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0F972-88C7-4ED5-9B4E-0BD615071948}">
  <sheetPr codeName="Sheet1">
    <pageSetUpPr fitToPage="1"/>
  </sheetPr>
  <dimension ref="A3"/>
  <sheetViews>
    <sheetView workbookViewId="0"/>
  </sheetViews>
  <sheetFormatPr defaultRowHeight="13.2"/>
  <cols>
    <col min="1" max="1" width="18" customWidth="1"/>
  </cols>
  <sheetData>
    <row r="3" spans="1:1">
      <c r="A3" s="1062" t="s">
        <v>0</v>
      </c>
    </row>
  </sheetData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 codeName="Sheet14">
    <tabColor rgb="FF00B050"/>
    <pageSetUpPr fitToPage="1"/>
  </sheetPr>
  <dimension ref="A1:Q80"/>
  <sheetViews>
    <sheetView zoomScale="85" zoomScaleNormal="85" workbookViewId="0">
      <selection sqref="A1:Q1"/>
    </sheetView>
  </sheetViews>
  <sheetFormatPr defaultColWidth="8.5546875" defaultRowHeight="13.2"/>
  <cols>
    <col min="1" max="1" width="38.44140625" bestFit="1" customWidth="1"/>
    <col min="2" max="2" width="6.5546875" customWidth="1"/>
    <col min="6" max="6" width="10" customWidth="1"/>
    <col min="7" max="7" width="9.5546875" customWidth="1"/>
    <col min="8" max="8" width="12.5546875" customWidth="1"/>
    <col min="9" max="9" width="11" customWidth="1"/>
    <col min="10" max="10" width="34.44140625" customWidth="1"/>
    <col min="11" max="11" width="11" customWidth="1"/>
    <col min="15" max="15" width="10.109375" customWidth="1"/>
    <col min="16" max="16" width="12.5546875" customWidth="1"/>
    <col min="17" max="17" width="18.44140625" customWidth="1"/>
  </cols>
  <sheetData>
    <row r="1" spans="1:17" ht="15.75" customHeight="1">
      <c r="A1" s="1322" t="s">
        <v>242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7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</row>
    <row r="3" spans="1:17" ht="15.75" customHeight="1">
      <c r="A3" s="1323" t="str">
        <f>'Current Month '!A3</f>
        <v>August 2022</v>
      </c>
      <c r="B3" s="1337"/>
      <c r="C3" s="1337"/>
      <c r="D3" s="1337"/>
      <c r="E3" s="1337"/>
      <c r="F3" s="1337"/>
      <c r="G3" s="1337"/>
      <c r="H3" s="1337"/>
      <c r="I3" s="1337"/>
      <c r="J3" s="1337"/>
      <c r="K3" s="1337"/>
      <c r="L3" s="1337"/>
      <c r="M3" s="1337"/>
      <c r="N3" s="1337"/>
      <c r="O3" s="1337"/>
      <c r="P3" s="1337"/>
      <c r="Q3" s="1337"/>
    </row>
    <row r="4" spans="1:17" ht="28.5" customHeight="1" thickBot="1">
      <c r="A4" s="481"/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</row>
    <row r="5" spans="1:17" ht="16.2" thickBot="1">
      <c r="A5" s="1357" t="s">
        <v>77</v>
      </c>
      <c r="B5" s="1360" t="s">
        <v>78</v>
      </c>
      <c r="C5" s="1363" t="s">
        <v>243</v>
      </c>
      <c r="D5" s="1364"/>
      <c r="E5" s="1364"/>
      <c r="F5" s="1364"/>
      <c r="G5" s="1364"/>
      <c r="H5" s="1365"/>
      <c r="I5" s="721"/>
      <c r="J5" s="1357" t="s">
        <v>77</v>
      </c>
      <c r="K5" s="1360" t="s">
        <v>78</v>
      </c>
      <c r="L5" s="1347" t="s">
        <v>244</v>
      </c>
      <c r="M5" s="1348"/>
      <c r="N5" s="1348"/>
      <c r="O5" s="1348"/>
      <c r="P5" s="1348"/>
      <c r="Q5" s="1349"/>
    </row>
    <row r="6" spans="1:17">
      <c r="A6" s="1358"/>
      <c r="B6" s="1361"/>
      <c r="C6" s="1366" t="s">
        <v>76</v>
      </c>
      <c r="D6" s="1367"/>
      <c r="E6" s="1367"/>
      <c r="F6" s="1367"/>
      <c r="G6" s="1367"/>
      <c r="H6" s="1368"/>
      <c r="I6" s="722"/>
      <c r="J6" s="1358"/>
      <c r="K6" s="1361"/>
      <c r="L6" s="1350" t="s">
        <v>76</v>
      </c>
      <c r="M6" s="1351"/>
      <c r="N6" s="1351"/>
      <c r="O6" s="1351"/>
      <c r="P6" s="1351"/>
      <c r="Q6" s="1352"/>
    </row>
    <row r="7" spans="1:17" ht="27" thickBot="1">
      <c r="A7" s="1359" t="s">
        <v>77</v>
      </c>
      <c r="B7" s="1362" t="s">
        <v>78</v>
      </c>
      <c r="C7" s="482" t="s">
        <v>79</v>
      </c>
      <c r="D7" s="483" t="s">
        <v>174</v>
      </c>
      <c r="E7" s="483" t="s">
        <v>175</v>
      </c>
      <c r="F7" s="483" t="s">
        <v>176</v>
      </c>
      <c r="G7" s="483" t="s">
        <v>177</v>
      </c>
      <c r="H7" s="484" t="s">
        <v>84</v>
      </c>
      <c r="I7" s="722"/>
      <c r="J7" s="1359"/>
      <c r="K7" s="1362"/>
      <c r="L7" s="485" t="s">
        <v>79</v>
      </c>
      <c r="M7" s="486" t="s">
        <v>174</v>
      </c>
      <c r="N7" s="486" t="s">
        <v>175</v>
      </c>
      <c r="O7" s="486" t="s">
        <v>176</v>
      </c>
      <c r="P7" s="486" t="s">
        <v>177</v>
      </c>
      <c r="Q7" s="487" t="s">
        <v>84</v>
      </c>
    </row>
    <row r="8" spans="1:17">
      <c r="A8" s="49" t="s">
        <v>26</v>
      </c>
      <c r="B8" s="488"/>
      <c r="C8" s="489"/>
      <c r="D8" s="71"/>
      <c r="E8" s="71"/>
      <c r="F8" s="71"/>
      <c r="G8" s="71"/>
      <c r="H8" s="72"/>
      <c r="I8" s="722"/>
      <c r="J8" s="860" t="s">
        <v>26</v>
      </c>
      <c r="K8" s="870"/>
      <c r="L8" s="864"/>
      <c r="M8" s="71"/>
      <c r="N8" s="71"/>
      <c r="O8" s="71"/>
      <c r="P8" s="71"/>
      <c r="Q8" s="72"/>
    </row>
    <row r="9" spans="1:17">
      <c r="A9" s="492"/>
      <c r="B9" s="492" t="s">
        <v>86</v>
      </c>
      <c r="C9" s="493">
        <v>0</v>
      </c>
      <c r="D9" s="73">
        <v>0</v>
      </c>
      <c r="E9" s="73">
        <v>0</v>
      </c>
      <c r="F9" s="73">
        <v>0</v>
      </c>
      <c r="G9" s="494">
        <v>0</v>
      </c>
      <c r="H9" s="63">
        <f>IF($G$44&lt;&gt;0,G9/$G$44,0)</f>
        <v>0</v>
      </c>
      <c r="I9" s="722"/>
      <c r="J9" s="95"/>
      <c r="K9" s="492" t="s">
        <v>86</v>
      </c>
      <c r="L9" s="865">
        <v>0</v>
      </c>
      <c r="M9" s="73">
        <v>0</v>
      </c>
      <c r="N9" s="73">
        <v>0</v>
      </c>
      <c r="O9" s="73">
        <v>0</v>
      </c>
      <c r="P9" s="494">
        <v>0</v>
      </c>
      <c r="Q9" s="63">
        <f>IF($G$44&lt;&gt;0,P9/$G$44,0)</f>
        <v>0</v>
      </c>
    </row>
    <row r="10" spans="1:17">
      <c r="A10" s="492"/>
      <c r="B10" s="492" t="s">
        <v>86</v>
      </c>
      <c r="C10" s="493">
        <v>0</v>
      </c>
      <c r="D10" s="73">
        <v>0</v>
      </c>
      <c r="E10" s="73">
        <v>0</v>
      </c>
      <c r="F10" s="73">
        <v>0</v>
      </c>
      <c r="G10" s="494">
        <v>0</v>
      </c>
      <c r="H10" s="63">
        <f>IF($G$44&lt;&gt;0,G10/$G$44,0)</f>
        <v>0</v>
      </c>
      <c r="I10" s="722"/>
      <c r="J10" s="95"/>
      <c r="K10" s="492" t="s">
        <v>86</v>
      </c>
      <c r="L10" s="865">
        <v>0</v>
      </c>
      <c r="M10" s="73">
        <v>0</v>
      </c>
      <c r="N10" s="73">
        <v>0</v>
      </c>
      <c r="O10" s="73">
        <v>0</v>
      </c>
      <c r="P10" s="494">
        <v>0</v>
      </c>
      <c r="Q10" s="63">
        <f>IF($G$44&lt;&gt;0,P10/$G$44,0)</f>
        <v>0</v>
      </c>
    </row>
    <row r="11" spans="1:17">
      <c r="A11" s="492"/>
      <c r="B11" s="492" t="s">
        <v>86</v>
      </c>
      <c r="C11" s="493">
        <v>0</v>
      </c>
      <c r="D11" s="73">
        <v>0</v>
      </c>
      <c r="E11" s="73">
        <v>0</v>
      </c>
      <c r="F11" s="73">
        <v>0</v>
      </c>
      <c r="G11" s="494">
        <v>0</v>
      </c>
      <c r="H11" s="63">
        <f>IF($G$44&lt;&gt;0,G11/$G$44,0)</f>
        <v>0</v>
      </c>
      <c r="I11" s="722"/>
      <c r="J11" s="95"/>
      <c r="K11" s="492" t="s">
        <v>86</v>
      </c>
      <c r="L11" s="865">
        <v>0</v>
      </c>
      <c r="M11" s="73">
        <v>0</v>
      </c>
      <c r="N11" s="73">
        <v>0</v>
      </c>
      <c r="O11" s="73">
        <v>0</v>
      </c>
      <c r="P11" s="494">
        <v>0</v>
      </c>
      <c r="Q11" s="63">
        <f>IF($G$44&lt;&gt;0,P11/$G$44,0)</f>
        <v>0</v>
      </c>
    </row>
    <row r="12" spans="1:17">
      <c r="A12" s="50" t="s">
        <v>29</v>
      </c>
      <c r="B12" s="495"/>
      <c r="C12" s="143"/>
      <c r="D12" s="64"/>
      <c r="E12" s="64"/>
      <c r="F12" s="64"/>
      <c r="G12" s="64"/>
      <c r="H12" s="72"/>
      <c r="I12" s="722"/>
      <c r="J12" s="148" t="s">
        <v>29</v>
      </c>
      <c r="K12" s="495"/>
      <c r="L12" s="866"/>
      <c r="M12" s="64"/>
      <c r="N12" s="64"/>
      <c r="O12" s="64"/>
      <c r="P12" s="64"/>
      <c r="Q12" s="72"/>
    </row>
    <row r="13" spans="1:17">
      <c r="A13" s="492"/>
      <c r="B13" s="492" t="s">
        <v>93</v>
      </c>
      <c r="C13" s="493">
        <v>0</v>
      </c>
      <c r="D13" s="73">
        <v>0</v>
      </c>
      <c r="E13" s="73">
        <v>0</v>
      </c>
      <c r="F13" s="73">
        <v>0</v>
      </c>
      <c r="G13" s="494">
        <v>0</v>
      </c>
      <c r="H13" s="63">
        <f>IF($G$44&lt;&gt;0,G13/$G$44,0)</f>
        <v>0</v>
      </c>
      <c r="I13" s="722"/>
      <c r="J13" s="95"/>
      <c r="K13" s="492" t="s">
        <v>93</v>
      </c>
      <c r="L13" s="865">
        <v>0</v>
      </c>
      <c r="M13" s="73">
        <v>0</v>
      </c>
      <c r="N13" s="73">
        <v>0</v>
      </c>
      <c r="O13" s="73">
        <v>0</v>
      </c>
      <c r="P13" s="494">
        <v>0</v>
      </c>
      <c r="Q13" s="63">
        <f>IF($G$44&lt;&gt;0,P13/$G$44,0)</f>
        <v>0</v>
      </c>
    </row>
    <row r="14" spans="1:17">
      <c r="A14" s="492"/>
      <c r="B14" s="492" t="s">
        <v>86</v>
      </c>
      <c r="C14" s="493">
        <v>0</v>
      </c>
      <c r="D14" s="73">
        <v>0</v>
      </c>
      <c r="E14" s="73">
        <v>0</v>
      </c>
      <c r="F14" s="73">
        <v>0</v>
      </c>
      <c r="G14" s="494">
        <v>0</v>
      </c>
      <c r="H14" s="63">
        <f>IF($G$44&lt;&gt;0,G14/$G$44,0)</f>
        <v>0</v>
      </c>
      <c r="I14" s="722"/>
      <c r="J14" s="95"/>
      <c r="K14" s="492" t="s">
        <v>86</v>
      </c>
      <c r="L14" s="865">
        <v>0</v>
      </c>
      <c r="M14" s="73">
        <v>0</v>
      </c>
      <c r="N14" s="73">
        <v>0</v>
      </c>
      <c r="O14" s="73">
        <v>0</v>
      </c>
      <c r="P14" s="494">
        <v>0</v>
      </c>
      <c r="Q14" s="63">
        <f>IF($G$44&lt;&gt;0,P14/$G$44,0)</f>
        <v>0</v>
      </c>
    </row>
    <row r="15" spans="1:17">
      <c r="A15" s="492"/>
      <c r="B15" s="492" t="s">
        <v>86</v>
      </c>
      <c r="C15" s="493">
        <v>0</v>
      </c>
      <c r="D15" s="73">
        <v>0</v>
      </c>
      <c r="E15" s="73">
        <v>0</v>
      </c>
      <c r="F15" s="73">
        <v>0</v>
      </c>
      <c r="G15" s="494">
        <v>0</v>
      </c>
      <c r="H15" s="63">
        <f>IF($G$44&lt;&gt;0,G15/$G$44,0)</f>
        <v>0</v>
      </c>
      <c r="I15" s="722"/>
      <c r="J15" s="95"/>
      <c r="K15" s="492" t="s">
        <v>86</v>
      </c>
      <c r="L15" s="865">
        <v>0</v>
      </c>
      <c r="M15" s="73">
        <v>0</v>
      </c>
      <c r="N15" s="73">
        <v>0</v>
      </c>
      <c r="O15" s="73">
        <v>0</v>
      </c>
      <c r="P15" s="494">
        <v>0</v>
      </c>
      <c r="Q15" s="63">
        <f>IF($G$44&lt;&gt;0,P15/$G$44,0)</f>
        <v>0</v>
      </c>
    </row>
    <row r="16" spans="1:17">
      <c r="A16" s="492"/>
      <c r="B16" s="492" t="s">
        <v>86</v>
      </c>
      <c r="C16" s="493">
        <v>0</v>
      </c>
      <c r="D16" s="73">
        <v>0</v>
      </c>
      <c r="E16" s="73">
        <v>0</v>
      </c>
      <c r="F16" s="73">
        <v>0</v>
      </c>
      <c r="G16" s="494">
        <v>0</v>
      </c>
      <c r="H16" s="63">
        <f>IF($G$44&lt;&gt;0,G16/$G$44,0)</f>
        <v>0</v>
      </c>
      <c r="I16" s="722"/>
      <c r="J16" s="95"/>
      <c r="K16" s="492" t="s">
        <v>86</v>
      </c>
      <c r="L16" s="865">
        <v>0</v>
      </c>
      <c r="M16" s="73">
        <v>0</v>
      </c>
      <c r="N16" s="73">
        <v>0</v>
      </c>
      <c r="O16" s="73">
        <v>0</v>
      </c>
      <c r="P16" s="494">
        <v>0</v>
      </c>
      <c r="Q16" s="63">
        <f>IF($G$44&lt;&gt;0,P16/$G$44,0)</f>
        <v>0</v>
      </c>
    </row>
    <row r="17" spans="1:17">
      <c r="A17" s="50" t="s">
        <v>101</v>
      </c>
      <c r="B17" s="495"/>
      <c r="C17" s="143"/>
      <c r="D17" s="64"/>
      <c r="E17" s="64"/>
      <c r="F17" s="64"/>
      <c r="G17" s="64"/>
      <c r="H17" s="72"/>
      <c r="I17" s="722"/>
      <c r="J17" s="148" t="s">
        <v>101</v>
      </c>
      <c r="K17" s="495"/>
      <c r="L17" s="866"/>
      <c r="M17" s="64"/>
      <c r="N17" s="64"/>
      <c r="O17" s="64"/>
      <c r="P17" s="64"/>
      <c r="Q17" s="72"/>
    </row>
    <row r="18" spans="1:17">
      <c r="A18" s="492"/>
      <c r="B18" s="492" t="s">
        <v>93</v>
      </c>
      <c r="C18" s="493">
        <v>0</v>
      </c>
      <c r="D18" s="73">
        <v>0</v>
      </c>
      <c r="E18" s="73">
        <v>0</v>
      </c>
      <c r="F18" s="73">
        <v>0</v>
      </c>
      <c r="G18" s="494">
        <v>0</v>
      </c>
      <c r="H18" s="63">
        <f>IF($G$44&lt;&gt;0,G18/$G$44,0)</f>
        <v>0</v>
      </c>
      <c r="I18" s="722"/>
      <c r="J18" s="95"/>
      <c r="K18" s="492" t="s">
        <v>93</v>
      </c>
      <c r="L18" s="865">
        <v>0</v>
      </c>
      <c r="M18" s="73">
        <v>0</v>
      </c>
      <c r="N18" s="73">
        <v>0</v>
      </c>
      <c r="O18" s="73">
        <v>0</v>
      </c>
      <c r="P18" s="494">
        <v>0</v>
      </c>
      <c r="Q18" s="63">
        <f>IF($G$44&lt;&gt;0,P18/$G$44,0)</f>
        <v>0</v>
      </c>
    </row>
    <row r="19" spans="1:17">
      <c r="A19" s="492"/>
      <c r="B19" s="492" t="s">
        <v>93</v>
      </c>
      <c r="C19" s="74">
        <v>0</v>
      </c>
      <c r="D19" s="75">
        <v>0</v>
      </c>
      <c r="E19" s="75">
        <v>0</v>
      </c>
      <c r="F19" s="75">
        <v>0</v>
      </c>
      <c r="G19" s="217">
        <v>0</v>
      </c>
      <c r="H19" s="63">
        <f>IF($G$44&lt;&gt;0,G19/$G$44,0)</f>
        <v>0</v>
      </c>
      <c r="I19" s="722"/>
      <c r="J19" s="95"/>
      <c r="K19" s="492" t="s">
        <v>93</v>
      </c>
      <c r="L19" s="867">
        <v>0</v>
      </c>
      <c r="M19" s="75">
        <v>0</v>
      </c>
      <c r="N19" s="75">
        <v>0</v>
      </c>
      <c r="O19" s="75">
        <v>0</v>
      </c>
      <c r="P19" s="217">
        <v>0</v>
      </c>
      <c r="Q19" s="63">
        <f>IF($G$44&lt;&gt;0,P19/$G$44,0)</f>
        <v>0</v>
      </c>
    </row>
    <row r="20" spans="1:17">
      <c r="A20" s="496"/>
      <c r="B20" s="496" t="s">
        <v>93</v>
      </c>
      <c r="C20" s="493">
        <v>0</v>
      </c>
      <c r="D20" s="73">
        <v>0</v>
      </c>
      <c r="E20" s="73">
        <v>0</v>
      </c>
      <c r="F20" s="73">
        <v>0</v>
      </c>
      <c r="G20" s="494">
        <v>0</v>
      </c>
      <c r="H20" s="63">
        <f>IF($G$44&lt;&gt;0,G20/$G$44,0)</f>
        <v>0</v>
      </c>
      <c r="I20" s="722"/>
      <c r="J20" s="132"/>
      <c r="K20" s="496" t="s">
        <v>93</v>
      </c>
      <c r="L20" s="865">
        <v>0</v>
      </c>
      <c r="M20" s="73">
        <v>0</v>
      </c>
      <c r="N20" s="73">
        <v>0</v>
      </c>
      <c r="O20" s="73">
        <v>0</v>
      </c>
      <c r="P20" s="494">
        <v>0</v>
      </c>
      <c r="Q20" s="63">
        <f>IF($G$44&lt;&gt;0,P20/$G$44,0)</f>
        <v>0</v>
      </c>
    </row>
    <row r="21" spans="1:17">
      <c r="A21" s="50" t="s">
        <v>31</v>
      </c>
      <c r="B21" s="495"/>
      <c r="C21" s="143"/>
      <c r="D21" s="64"/>
      <c r="E21" s="64"/>
      <c r="F21" s="64"/>
      <c r="G21" s="64"/>
      <c r="H21" s="72"/>
      <c r="I21" s="722"/>
      <c r="J21" s="148" t="s">
        <v>31</v>
      </c>
      <c r="K21" s="495"/>
      <c r="L21" s="866"/>
      <c r="M21" s="64"/>
      <c r="N21" s="64"/>
      <c r="O21" s="64"/>
      <c r="P21" s="64"/>
      <c r="Q21" s="72"/>
    </row>
    <row r="22" spans="1:17">
      <c r="A22" s="492"/>
      <c r="B22" s="492" t="s">
        <v>86</v>
      </c>
      <c r="C22" s="493">
        <v>0</v>
      </c>
      <c r="D22" s="73">
        <v>0</v>
      </c>
      <c r="E22" s="73">
        <v>0</v>
      </c>
      <c r="F22" s="73">
        <v>0</v>
      </c>
      <c r="G22" s="494">
        <v>0</v>
      </c>
      <c r="H22" s="63">
        <f>IF($G$44&lt;&gt;0,G22/$G$44,0)</f>
        <v>0</v>
      </c>
      <c r="I22" s="722"/>
      <c r="J22" s="95"/>
      <c r="K22" s="492" t="s">
        <v>86</v>
      </c>
      <c r="L22" s="865">
        <v>0</v>
      </c>
      <c r="M22" s="73">
        <v>0</v>
      </c>
      <c r="N22" s="73">
        <v>0</v>
      </c>
      <c r="O22" s="73">
        <v>0</v>
      </c>
      <c r="P22" s="494">
        <v>0</v>
      </c>
      <c r="Q22" s="63">
        <f>IF($G$44&lt;&gt;0,P22/$G$44,0)</f>
        <v>0</v>
      </c>
    </row>
    <row r="23" spans="1:17">
      <c r="A23" s="492"/>
      <c r="B23" s="492" t="s">
        <v>86</v>
      </c>
      <c r="C23" s="493">
        <v>0</v>
      </c>
      <c r="D23" s="73">
        <v>0</v>
      </c>
      <c r="E23" s="73">
        <v>0</v>
      </c>
      <c r="F23" s="73">
        <v>0</v>
      </c>
      <c r="G23" s="494">
        <v>0</v>
      </c>
      <c r="H23" s="63">
        <f>IF($G$44&lt;&gt;0,G23/$G$44,0)</f>
        <v>0</v>
      </c>
      <c r="I23" s="722"/>
      <c r="J23" s="95"/>
      <c r="K23" s="492" t="s">
        <v>86</v>
      </c>
      <c r="L23" s="865">
        <v>0</v>
      </c>
      <c r="M23" s="73">
        <v>0</v>
      </c>
      <c r="N23" s="73">
        <v>0</v>
      </c>
      <c r="O23" s="73">
        <v>0</v>
      </c>
      <c r="P23" s="494">
        <v>0</v>
      </c>
      <c r="Q23" s="63">
        <f>IF($G$44&lt;&gt;0,P23/$G$44,0)</f>
        <v>0</v>
      </c>
    </row>
    <row r="24" spans="1:17">
      <c r="A24" s="492"/>
      <c r="B24" s="492" t="s">
        <v>93</v>
      </c>
      <c r="C24" s="493">
        <v>0</v>
      </c>
      <c r="D24" s="73">
        <v>0</v>
      </c>
      <c r="E24" s="73">
        <v>0</v>
      </c>
      <c r="F24" s="73">
        <v>0</v>
      </c>
      <c r="G24" s="494">
        <v>0</v>
      </c>
      <c r="H24" s="63">
        <f>IF($G$44&lt;&gt;0,G24/$G$44,0)</f>
        <v>0</v>
      </c>
      <c r="I24" s="722"/>
      <c r="J24" s="95"/>
      <c r="K24" s="492" t="s">
        <v>93</v>
      </c>
      <c r="L24" s="865">
        <v>0</v>
      </c>
      <c r="M24" s="73">
        <v>0</v>
      </c>
      <c r="N24" s="73">
        <v>0</v>
      </c>
      <c r="O24" s="73">
        <v>0</v>
      </c>
      <c r="P24" s="494">
        <v>0</v>
      </c>
      <c r="Q24" s="63">
        <f>IF($G$44&lt;&gt;0,P24/$G$44,0)</f>
        <v>0</v>
      </c>
    </row>
    <row r="25" spans="1:17">
      <c r="A25" s="492"/>
      <c r="B25" s="492" t="s">
        <v>93</v>
      </c>
      <c r="C25" s="493">
        <v>0</v>
      </c>
      <c r="D25" s="73">
        <v>0</v>
      </c>
      <c r="E25" s="73">
        <v>0</v>
      </c>
      <c r="F25" s="73">
        <v>0</v>
      </c>
      <c r="G25" s="494">
        <v>0</v>
      </c>
      <c r="H25" s="63">
        <f>IF($G$44&lt;&gt;0,G25/$G$44,0)</f>
        <v>0</v>
      </c>
      <c r="I25" s="722"/>
      <c r="J25" s="95"/>
      <c r="K25" s="492" t="s">
        <v>93</v>
      </c>
      <c r="L25" s="865">
        <v>0</v>
      </c>
      <c r="M25" s="73">
        <v>0</v>
      </c>
      <c r="N25" s="73">
        <v>0</v>
      </c>
      <c r="O25" s="73">
        <v>0</v>
      </c>
      <c r="P25" s="494">
        <v>0</v>
      </c>
      <c r="Q25" s="63">
        <f>IF($G$44&lt;&gt;0,P25/$G$44,0)</f>
        <v>0</v>
      </c>
    </row>
    <row r="26" spans="1:17">
      <c r="A26" s="492"/>
      <c r="B26" s="492" t="s">
        <v>93</v>
      </c>
      <c r="C26" s="493">
        <v>0</v>
      </c>
      <c r="D26" s="73">
        <v>0</v>
      </c>
      <c r="E26" s="73">
        <v>0</v>
      </c>
      <c r="F26" s="73">
        <v>0</v>
      </c>
      <c r="G26" s="494">
        <v>0</v>
      </c>
      <c r="H26" s="63">
        <f>IF($G$44&lt;&gt;0,G26/$G$44,0)</f>
        <v>0</v>
      </c>
      <c r="I26" s="722"/>
      <c r="J26" s="95"/>
      <c r="K26" s="492" t="s">
        <v>93</v>
      </c>
      <c r="L26" s="865">
        <v>0</v>
      </c>
      <c r="M26" s="73">
        <v>0</v>
      </c>
      <c r="N26" s="73">
        <v>0</v>
      </c>
      <c r="O26" s="73">
        <v>0</v>
      </c>
      <c r="P26" s="494">
        <v>0</v>
      </c>
      <c r="Q26" s="63">
        <f>IF($G$44&lt;&gt;0,P26/$G$44,0)</f>
        <v>0</v>
      </c>
    </row>
    <row r="27" spans="1:17">
      <c r="A27" s="50" t="s">
        <v>32</v>
      </c>
      <c r="B27" s="495"/>
      <c r="C27" s="143"/>
      <c r="D27" s="64"/>
      <c r="E27" s="64"/>
      <c r="F27" s="64"/>
      <c r="G27" s="66"/>
      <c r="H27" s="72"/>
      <c r="I27" s="722"/>
      <c r="J27" s="148" t="s">
        <v>32</v>
      </c>
      <c r="K27" s="495"/>
      <c r="L27" s="866"/>
      <c r="M27" s="64"/>
      <c r="N27" s="64"/>
      <c r="O27" s="64"/>
      <c r="P27" s="66"/>
      <c r="Q27" s="72"/>
    </row>
    <row r="28" spans="1:17">
      <c r="A28" s="492"/>
      <c r="B28" s="492" t="s">
        <v>93</v>
      </c>
      <c r="C28" s="493">
        <v>0</v>
      </c>
      <c r="D28" s="73">
        <v>0</v>
      </c>
      <c r="E28" s="73">
        <v>0</v>
      </c>
      <c r="F28" s="73">
        <v>0</v>
      </c>
      <c r="G28" s="494">
        <v>0</v>
      </c>
      <c r="H28" s="63">
        <f>IF($G$44&lt;&gt;0,G28/$G$44,0)</f>
        <v>0</v>
      </c>
      <c r="I28" s="722"/>
      <c r="J28" s="95"/>
      <c r="K28" s="492" t="s">
        <v>93</v>
      </c>
      <c r="L28" s="865">
        <v>0</v>
      </c>
      <c r="M28" s="73">
        <v>0</v>
      </c>
      <c r="N28" s="73">
        <v>0</v>
      </c>
      <c r="O28" s="73">
        <v>0</v>
      </c>
      <c r="P28" s="494">
        <v>0</v>
      </c>
      <c r="Q28" s="63">
        <f>IF($G$44&lt;&gt;0,P28/$G$44,0)</f>
        <v>0</v>
      </c>
    </row>
    <row r="29" spans="1:17">
      <c r="A29" s="492"/>
      <c r="B29" s="492" t="s">
        <v>93</v>
      </c>
      <c r="C29" s="493">
        <v>0</v>
      </c>
      <c r="D29" s="73">
        <v>0</v>
      </c>
      <c r="E29" s="73">
        <v>0</v>
      </c>
      <c r="F29" s="73">
        <v>0</v>
      </c>
      <c r="G29" s="494">
        <v>0</v>
      </c>
      <c r="H29" s="63">
        <f>IF($G$44&lt;&gt;0,G29/$G$44,0)</f>
        <v>0</v>
      </c>
      <c r="I29" s="722"/>
      <c r="J29" s="95"/>
      <c r="K29" s="492" t="s">
        <v>93</v>
      </c>
      <c r="L29" s="865">
        <v>0</v>
      </c>
      <c r="M29" s="73">
        <v>0</v>
      </c>
      <c r="N29" s="73">
        <v>0</v>
      </c>
      <c r="O29" s="73">
        <v>0</v>
      </c>
      <c r="P29" s="494">
        <v>0</v>
      </c>
      <c r="Q29" s="63">
        <f>IF($G$44&lt;&gt;0,P29/$G$44,0)</f>
        <v>0</v>
      </c>
    </row>
    <row r="30" spans="1:17">
      <c r="A30" s="50" t="s">
        <v>126</v>
      </c>
      <c r="B30" s="495"/>
      <c r="C30" s="143"/>
      <c r="D30" s="64"/>
      <c r="E30" s="64"/>
      <c r="F30" s="64"/>
      <c r="G30" s="64"/>
      <c r="H30" s="72"/>
      <c r="I30" s="722"/>
      <c r="J30" s="148" t="s">
        <v>126</v>
      </c>
      <c r="K30" s="495"/>
      <c r="L30" s="866"/>
      <c r="M30" s="64"/>
      <c r="N30" s="64"/>
      <c r="O30" s="64"/>
      <c r="P30" s="64"/>
      <c r="Q30" s="72"/>
    </row>
    <row r="31" spans="1:17">
      <c r="A31" s="492"/>
      <c r="B31" s="492" t="s">
        <v>86</v>
      </c>
      <c r="C31" s="493"/>
      <c r="D31" s="73"/>
      <c r="E31" s="73"/>
      <c r="F31" s="73"/>
      <c r="G31" s="494">
        <v>0</v>
      </c>
      <c r="H31" s="63">
        <f t="shared" ref="H31:H36" si="0">IF($G$44&lt;&gt;0,G31/$G$44,0)</f>
        <v>0</v>
      </c>
      <c r="I31" s="722"/>
      <c r="J31" s="95"/>
      <c r="K31" s="492" t="s">
        <v>86</v>
      </c>
      <c r="L31" s="865"/>
      <c r="M31" s="73"/>
      <c r="N31" s="73"/>
      <c r="O31" s="73"/>
      <c r="P31" s="494">
        <v>0</v>
      </c>
      <c r="Q31" s="63">
        <f t="shared" ref="Q31:Q36" si="1">IF($G$44&lt;&gt;0,P31/$G$44,0)</f>
        <v>0</v>
      </c>
    </row>
    <row r="32" spans="1:17">
      <c r="A32" s="492"/>
      <c r="B32" s="492" t="s">
        <v>86</v>
      </c>
      <c r="C32" s="493"/>
      <c r="D32" s="73"/>
      <c r="E32" s="73"/>
      <c r="F32" s="73"/>
      <c r="G32" s="494">
        <v>0</v>
      </c>
      <c r="H32" s="63">
        <f t="shared" si="0"/>
        <v>0</v>
      </c>
      <c r="I32" s="722"/>
      <c r="J32" s="95"/>
      <c r="K32" s="492" t="s">
        <v>86</v>
      </c>
      <c r="L32" s="865"/>
      <c r="M32" s="73"/>
      <c r="N32" s="73"/>
      <c r="O32" s="73"/>
      <c r="P32" s="494">
        <v>0</v>
      </c>
      <c r="Q32" s="63">
        <f t="shared" si="1"/>
        <v>0</v>
      </c>
    </row>
    <row r="33" spans="1:17">
      <c r="A33" s="492"/>
      <c r="B33" s="492" t="s">
        <v>86</v>
      </c>
      <c r="C33" s="493">
        <v>0</v>
      </c>
      <c r="D33" s="73">
        <v>0</v>
      </c>
      <c r="E33" s="73">
        <v>0</v>
      </c>
      <c r="F33" s="73">
        <v>0</v>
      </c>
      <c r="G33" s="494">
        <v>0</v>
      </c>
      <c r="H33" s="63">
        <f t="shared" si="0"/>
        <v>0</v>
      </c>
      <c r="I33" s="722"/>
      <c r="J33" s="95"/>
      <c r="K33" s="492" t="s">
        <v>86</v>
      </c>
      <c r="L33" s="865">
        <v>0</v>
      </c>
      <c r="M33" s="73">
        <v>0</v>
      </c>
      <c r="N33" s="73">
        <v>0</v>
      </c>
      <c r="O33" s="73">
        <v>0</v>
      </c>
      <c r="P33" s="494">
        <v>0</v>
      </c>
      <c r="Q33" s="63">
        <f t="shared" si="1"/>
        <v>0</v>
      </c>
    </row>
    <row r="34" spans="1:17">
      <c r="A34" s="492"/>
      <c r="B34" s="492" t="s">
        <v>86</v>
      </c>
      <c r="C34" s="493">
        <v>0</v>
      </c>
      <c r="D34" s="73">
        <v>0</v>
      </c>
      <c r="E34" s="73">
        <v>0</v>
      </c>
      <c r="F34" s="73">
        <v>0</v>
      </c>
      <c r="G34" s="494">
        <v>0</v>
      </c>
      <c r="H34" s="63">
        <f t="shared" si="0"/>
        <v>0</v>
      </c>
      <c r="I34" s="722"/>
      <c r="J34" s="95"/>
      <c r="K34" s="492" t="s">
        <v>86</v>
      </c>
      <c r="L34" s="865">
        <v>0</v>
      </c>
      <c r="M34" s="73">
        <v>0</v>
      </c>
      <c r="N34" s="73">
        <v>0</v>
      </c>
      <c r="O34" s="73">
        <v>0</v>
      </c>
      <c r="P34" s="494">
        <v>0</v>
      </c>
      <c r="Q34" s="63">
        <f t="shared" si="1"/>
        <v>0</v>
      </c>
    </row>
    <row r="35" spans="1:17">
      <c r="A35" s="492"/>
      <c r="B35" s="492" t="s">
        <v>86</v>
      </c>
      <c r="C35" s="493">
        <v>0</v>
      </c>
      <c r="D35" s="73">
        <v>0</v>
      </c>
      <c r="E35" s="73">
        <v>0</v>
      </c>
      <c r="F35" s="73">
        <v>0</v>
      </c>
      <c r="G35" s="494">
        <v>0</v>
      </c>
      <c r="H35" s="63">
        <f t="shared" si="0"/>
        <v>0</v>
      </c>
      <c r="I35" s="722"/>
      <c r="J35" s="95"/>
      <c r="K35" s="492" t="s">
        <v>86</v>
      </c>
      <c r="L35" s="865">
        <v>0</v>
      </c>
      <c r="M35" s="73">
        <v>0</v>
      </c>
      <c r="N35" s="73">
        <v>0</v>
      </c>
      <c r="O35" s="73">
        <v>0</v>
      </c>
      <c r="P35" s="494">
        <v>0</v>
      </c>
      <c r="Q35" s="63">
        <f t="shared" si="1"/>
        <v>0</v>
      </c>
    </row>
    <row r="36" spans="1:17">
      <c r="A36" s="492"/>
      <c r="B36" s="492" t="s">
        <v>86</v>
      </c>
      <c r="C36" s="493">
        <v>0</v>
      </c>
      <c r="D36" s="73">
        <v>0</v>
      </c>
      <c r="E36" s="73">
        <v>0</v>
      </c>
      <c r="F36" s="73">
        <v>0</v>
      </c>
      <c r="G36" s="494">
        <v>0</v>
      </c>
      <c r="H36" s="63">
        <f t="shared" si="0"/>
        <v>0</v>
      </c>
      <c r="I36" s="722"/>
      <c r="J36" s="95"/>
      <c r="K36" s="492" t="s">
        <v>86</v>
      </c>
      <c r="L36" s="865">
        <v>0</v>
      </c>
      <c r="M36" s="73">
        <v>0</v>
      </c>
      <c r="N36" s="73">
        <v>0</v>
      </c>
      <c r="O36" s="73">
        <v>0</v>
      </c>
      <c r="P36" s="494">
        <v>0</v>
      </c>
      <c r="Q36" s="63">
        <f t="shared" si="1"/>
        <v>0</v>
      </c>
    </row>
    <row r="37" spans="1:17">
      <c r="A37" s="50" t="s">
        <v>34</v>
      </c>
      <c r="B37" s="495"/>
      <c r="C37" s="143"/>
      <c r="D37" s="64"/>
      <c r="E37" s="64"/>
      <c r="F37" s="64"/>
      <c r="G37" s="64"/>
      <c r="H37" s="72"/>
      <c r="I37" s="722"/>
      <c r="J37" s="148" t="s">
        <v>34</v>
      </c>
      <c r="K37" s="495"/>
      <c r="L37" s="866"/>
      <c r="M37" s="64"/>
      <c r="N37" s="64"/>
      <c r="O37" s="64"/>
      <c r="P37" s="64"/>
      <c r="Q37" s="72"/>
    </row>
    <row r="38" spans="1:17">
      <c r="A38" s="492"/>
      <c r="B38" s="492" t="s">
        <v>86</v>
      </c>
      <c r="C38" s="493">
        <v>0</v>
      </c>
      <c r="D38" s="73">
        <v>0</v>
      </c>
      <c r="E38" s="73">
        <v>0</v>
      </c>
      <c r="F38" s="73">
        <v>0</v>
      </c>
      <c r="G38" s="494">
        <v>0</v>
      </c>
      <c r="H38" s="63">
        <f>IF($G$44&lt;&gt;0,G38/$G$44,0)</f>
        <v>0</v>
      </c>
      <c r="I38" s="722"/>
      <c r="J38" s="95"/>
      <c r="K38" s="492" t="s">
        <v>86</v>
      </c>
      <c r="L38" s="865">
        <v>0</v>
      </c>
      <c r="M38" s="73">
        <v>0</v>
      </c>
      <c r="N38" s="73">
        <v>0</v>
      </c>
      <c r="O38" s="73">
        <v>0</v>
      </c>
      <c r="P38" s="494">
        <v>0</v>
      </c>
      <c r="Q38" s="63">
        <f>IF($G$44&lt;&gt;0,P38/$G$44,0)</f>
        <v>0</v>
      </c>
    </row>
    <row r="39" spans="1:17">
      <c r="A39" s="492"/>
      <c r="B39" s="492" t="s">
        <v>86</v>
      </c>
      <c r="C39" s="493">
        <v>0</v>
      </c>
      <c r="D39" s="73">
        <v>0</v>
      </c>
      <c r="E39" s="73">
        <v>0</v>
      </c>
      <c r="F39" s="73">
        <v>0</v>
      </c>
      <c r="G39" s="494">
        <v>0</v>
      </c>
      <c r="H39" s="63">
        <f>IF($G$44&lt;&gt;0,G39/$G$44,0)</f>
        <v>0</v>
      </c>
      <c r="I39" s="722"/>
      <c r="J39" s="95"/>
      <c r="K39" s="492" t="s">
        <v>86</v>
      </c>
      <c r="L39" s="865">
        <v>0</v>
      </c>
      <c r="M39" s="73">
        <v>0</v>
      </c>
      <c r="N39" s="73">
        <v>0</v>
      </c>
      <c r="O39" s="73">
        <v>0</v>
      </c>
      <c r="P39" s="494">
        <v>0</v>
      </c>
      <c r="Q39" s="63">
        <f>IF($G$44&lt;&gt;0,P39/$G$44,0)</f>
        <v>0</v>
      </c>
    </row>
    <row r="40" spans="1:17">
      <c r="A40" s="50" t="s">
        <v>35</v>
      </c>
      <c r="B40" s="495"/>
      <c r="C40" s="143"/>
      <c r="D40" s="64"/>
      <c r="E40" s="64"/>
      <c r="F40" s="64"/>
      <c r="G40" s="64"/>
      <c r="H40" s="72"/>
      <c r="I40" s="722"/>
      <c r="J40" s="148" t="s">
        <v>35</v>
      </c>
      <c r="K40" s="495"/>
      <c r="L40" s="866"/>
      <c r="M40" s="64"/>
      <c r="N40" s="64"/>
      <c r="O40" s="64"/>
      <c r="P40" s="64"/>
      <c r="Q40" s="72"/>
    </row>
    <row r="41" spans="1:17">
      <c r="A41" s="54" t="s">
        <v>143</v>
      </c>
      <c r="B41" s="492" t="s">
        <v>93</v>
      </c>
      <c r="C41" s="493">
        <v>0</v>
      </c>
      <c r="D41" s="64"/>
      <c r="E41" s="64"/>
      <c r="F41" s="64"/>
      <c r="G41" s="494">
        <v>0</v>
      </c>
      <c r="H41" s="63">
        <f t="shared" ref="H41:H42" si="2">IF($G$44&lt;&gt;0,G41/$G$44,0)</f>
        <v>0</v>
      </c>
      <c r="I41" s="722"/>
      <c r="J41" s="149" t="s">
        <v>143</v>
      </c>
      <c r="K41" s="492" t="s">
        <v>93</v>
      </c>
      <c r="L41" s="865">
        <v>0</v>
      </c>
      <c r="M41" s="64"/>
      <c r="N41" s="64"/>
      <c r="O41" s="64"/>
      <c r="P41" s="494">
        <v>0</v>
      </c>
      <c r="Q41" s="63">
        <f t="shared" ref="Q41:Q42" si="3">IF($G$44&lt;&gt;0,P41/$G$44,0)</f>
        <v>0</v>
      </c>
    </row>
    <row r="42" spans="1:17">
      <c r="A42" s="54" t="s">
        <v>144</v>
      </c>
      <c r="B42" s="492" t="s">
        <v>93</v>
      </c>
      <c r="C42" s="493">
        <v>0</v>
      </c>
      <c r="D42" s="64"/>
      <c r="E42" s="64"/>
      <c r="F42" s="64"/>
      <c r="G42" s="494">
        <v>0</v>
      </c>
      <c r="H42" s="63">
        <f t="shared" si="2"/>
        <v>0</v>
      </c>
      <c r="I42" s="722"/>
      <c r="J42" s="149" t="s">
        <v>144</v>
      </c>
      <c r="K42" s="492" t="s">
        <v>93</v>
      </c>
      <c r="L42" s="865">
        <v>0</v>
      </c>
      <c r="M42" s="64"/>
      <c r="N42" s="64"/>
      <c r="O42" s="64"/>
      <c r="P42" s="494">
        <v>0</v>
      </c>
      <c r="Q42" s="63">
        <f t="shared" si="3"/>
        <v>0</v>
      </c>
    </row>
    <row r="43" spans="1:17">
      <c r="A43" s="495"/>
      <c r="B43" s="495"/>
      <c r="C43" s="71"/>
      <c r="D43" s="71"/>
      <c r="E43" s="64"/>
      <c r="F43" s="71"/>
      <c r="G43" s="71"/>
      <c r="H43" s="72"/>
      <c r="I43" s="722"/>
      <c r="J43" s="861"/>
      <c r="K43" s="495"/>
      <c r="L43" s="864"/>
      <c r="M43" s="71"/>
      <c r="N43" s="64"/>
      <c r="O43" s="71"/>
      <c r="P43" s="71"/>
      <c r="Q43" s="72"/>
    </row>
    <row r="44" spans="1:17">
      <c r="A44" s="51" t="s">
        <v>145</v>
      </c>
      <c r="B44" s="492"/>
      <c r="C44" s="77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22"/>
      <c r="J44" s="150" t="s">
        <v>145</v>
      </c>
      <c r="K44" s="492"/>
      <c r="L44" s="868"/>
      <c r="M44" s="65">
        <f>SUM(M9:M43)</f>
        <v>0</v>
      </c>
      <c r="N44" s="65">
        <f>SUM(N9:N43)</f>
        <v>0</v>
      </c>
      <c r="O44" s="65">
        <f>SUM(O9:O43)</f>
        <v>0</v>
      </c>
      <c r="P44" s="67">
        <f>SUM(P9:P43)</f>
        <v>0</v>
      </c>
      <c r="Q44" s="63">
        <f>IF($G$44&lt;&gt;0,P44/$G$44,0)</f>
        <v>0</v>
      </c>
    </row>
    <row r="45" spans="1:17" ht="13.8" thickBot="1">
      <c r="A45" s="874"/>
      <c r="B45" s="874"/>
      <c r="C45" s="890"/>
      <c r="D45" s="386"/>
      <c r="E45" s="386"/>
      <c r="F45" s="386"/>
      <c r="G45" s="386"/>
      <c r="H45" s="540"/>
      <c r="I45" s="722"/>
      <c r="J45" s="873"/>
      <c r="K45" s="874"/>
      <c r="L45" s="875"/>
      <c r="M45" s="386"/>
      <c r="N45" s="386"/>
      <c r="O45" s="386"/>
      <c r="P45" s="386"/>
      <c r="Q45" s="540"/>
    </row>
    <row r="46" spans="1:17" ht="13.8" thickBot="1">
      <c r="A46" s="190"/>
      <c r="B46" s="876"/>
      <c r="C46" s="878"/>
      <c r="D46" s="878"/>
      <c r="E46" s="878"/>
      <c r="F46" s="878"/>
      <c r="G46" s="878"/>
      <c r="H46" s="879"/>
      <c r="I46" s="723"/>
      <c r="J46" s="862"/>
      <c r="K46" s="876"/>
      <c r="L46" s="877"/>
      <c r="M46" s="878"/>
      <c r="N46" s="878"/>
      <c r="O46" s="878"/>
      <c r="P46" s="878"/>
      <c r="Q46" s="879"/>
    </row>
    <row r="47" spans="1:17">
      <c r="A47" s="148" t="s">
        <v>147</v>
      </c>
      <c r="B47" s="427"/>
      <c r="C47" s="428" t="s">
        <v>10</v>
      </c>
      <c r="E47" s="8"/>
      <c r="F47" s="8"/>
      <c r="G47" s="13"/>
      <c r="H47" s="13"/>
      <c r="J47" s="888" t="s">
        <v>147</v>
      </c>
      <c r="K47" s="871"/>
      <c r="L47" s="869" t="s">
        <v>10</v>
      </c>
      <c r="N47" s="8"/>
      <c r="O47" s="8"/>
      <c r="P47" s="13"/>
      <c r="Q47" s="13"/>
    </row>
    <row r="48" spans="1:17">
      <c r="A48" s="149" t="s">
        <v>149</v>
      </c>
      <c r="B48" s="492" t="s">
        <v>93</v>
      </c>
      <c r="C48" s="9"/>
      <c r="E48" s="8"/>
      <c r="F48" s="8"/>
      <c r="G48" s="13"/>
      <c r="H48" s="13"/>
      <c r="J48" s="149" t="s">
        <v>149</v>
      </c>
      <c r="K48" s="492" t="s">
        <v>93</v>
      </c>
      <c r="L48" s="885"/>
      <c r="N48" s="8"/>
      <c r="O48" s="8"/>
      <c r="P48" s="13"/>
      <c r="Q48" s="13"/>
    </row>
    <row r="49" spans="1:17">
      <c r="A49" s="149" t="s">
        <v>151</v>
      </c>
      <c r="B49" s="492" t="s">
        <v>93</v>
      </c>
      <c r="C49" s="9"/>
      <c r="E49" s="8"/>
      <c r="F49" s="8"/>
      <c r="G49" s="13"/>
      <c r="H49" s="13"/>
      <c r="J49" s="149" t="s">
        <v>151</v>
      </c>
      <c r="K49" s="492" t="s">
        <v>93</v>
      </c>
      <c r="L49" s="885"/>
      <c r="N49" s="8"/>
      <c r="O49" s="8"/>
      <c r="P49" s="13"/>
      <c r="Q49" s="13"/>
    </row>
    <row r="50" spans="1:17">
      <c r="A50" s="150" t="s">
        <v>152</v>
      </c>
      <c r="B50" s="492" t="s">
        <v>93</v>
      </c>
      <c r="C50" s="73"/>
      <c r="E50" s="5"/>
      <c r="F50" s="13"/>
      <c r="G50" s="13"/>
      <c r="H50" s="13"/>
      <c r="J50" s="150" t="s">
        <v>152</v>
      </c>
      <c r="K50" s="492" t="s">
        <v>93</v>
      </c>
      <c r="L50" s="886"/>
      <c r="N50" s="5"/>
      <c r="O50" s="13"/>
      <c r="P50" s="13"/>
      <c r="Q50" s="13"/>
    </row>
    <row r="51" spans="1:17" ht="13.8" thickBot="1">
      <c r="A51" s="79"/>
      <c r="B51" s="25"/>
      <c r="C51" s="25"/>
      <c r="E51" s="14"/>
      <c r="F51" s="13"/>
      <c r="G51" s="13"/>
      <c r="H51" s="13"/>
      <c r="J51" s="863"/>
      <c r="K51" s="872"/>
      <c r="L51" s="887"/>
      <c r="N51" s="14"/>
      <c r="O51" s="13"/>
      <c r="P51" s="13"/>
      <c r="Q51" s="13"/>
    </row>
    <row r="52" spans="1:17">
      <c r="A52" s="1294"/>
      <c r="B52" s="1294"/>
      <c r="C52" s="1294"/>
      <c r="D52" s="1294"/>
      <c r="E52" s="1294"/>
      <c r="F52" s="1294"/>
      <c r="G52" s="1294"/>
      <c r="H52" s="1294"/>
      <c r="J52" s="1294"/>
      <c r="K52" s="1294"/>
      <c r="L52" s="1294"/>
      <c r="M52" s="1294"/>
      <c r="N52" s="1294"/>
      <c r="O52" s="1294"/>
      <c r="P52" s="1294"/>
      <c r="Q52" s="1294"/>
    </row>
    <row r="53" spans="1:17" ht="39" customHeight="1">
      <c r="A53" s="1294" t="s">
        <v>162</v>
      </c>
      <c r="B53" s="1294"/>
      <c r="C53" s="1294"/>
      <c r="D53" s="1294"/>
      <c r="E53" s="1294"/>
      <c r="F53" s="1294"/>
      <c r="G53" s="1294"/>
      <c r="H53" s="1294"/>
    </row>
    <row r="54" spans="1:17" ht="25.5" customHeight="1">
      <c r="A54" s="1369"/>
      <c r="B54" s="1369"/>
      <c r="C54" s="1369"/>
      <c r="D54" s="1369"/>
      <c r="E54" s="1369"/>
      <c r="F54" s="1369"/>
      <c r="G54" s="1369"/>
      <c r="H54" s="1369"/>
    </row>
    <row r="55" spans="1:17">
      <c r="A55" s="1370"/>
      <c r="B55" s="1370"/>
      <c r="C55" s="1370"/>
      <c r="D55" s="1370"/>
      <c r="E55" s="1370"/>
      <c r="F55" s="1370"/>
      <c r="G55" s="1370"/>
      <c r="H55" s="1370"/>
    </row>
    <row r="56" spans="1:17">
      <c r="A56" s="1318"/>
      <c r="B56" s="1318"/>
      <c r="C56" s="1318"/>
      <c r="D56" s="1318"/>
      <c r="E56" s="1318"/>
      <c r="F56" s="1318"/>
      <c r="G56" s="1318"/>
      <c r="H56" s="1318"/>
      <c r="I56" s="1318"/>
      <c r="J56" s="1318"/>
      <c r="K56" s="1318"/>
      <c r="L56" s="1318"/>
      <c r="M56" s="1318"/>
    </row>
    <row r="57" spans="1:17">
      <c r="A57" s="1295"/>
      <c r="B57" s="1295"/>
      <c r="C57" s="1295"/>
      <c r="D57" s="1295"/>
      <c r="E57" s="1295"/>
      <c r="F57" s="1295"/>
      <c r="G57" s="1295"/>
      <c r="H57" s="1295"/>
    </row>
    <row r="58" spans="1:17" ht="12.75" customHeight="1"/>
    <row r="59" spans="1:17" ht="35.25" customHeight="1"/>
    <row r="60" spans="1:17">
      <c r="A60" s="1294"/>
      <c r="B60" s="1294"/>
      <c r="C60" s="1294"/>
      <c r="D60" s="1294"/>
      <c r="E60" s="1294"/>
      <c r="F60" s="1294"/>
      <c r="G60" s="1294"/>
      <c r="J60" s="24"/>
    </row>
    <row r="62" spans="1:17">
      <c r="A62" s="1294"/>
      <c r="B62" s="1294"/>
      <c r="C62" s="1294"/>
      <c r="D62" s="1294"/>
      <c r="E62" s="1294"/>
      <c r="F62" s="1294"/>
      <c r="G62" s="1294"/>
      <c r="H62" s="1294"/>
      <c r="I62" s="1294"/>
      <c r="J62" s="1294"/>
      <c r="K62" s="1294"/>
      <c r="L62" s="1294"/>
    </row>
    <row r="63" spans="1:17">
      <c r="A63" s="1353"/>
      <c r="B63" s="1353"/>
      <c r="C63" s="1353"/>
      <c r="D63" s="1353"/>
      <c r="E63" s="1353"/>
      <c r="F63" s="1353"/>
      <c r="G63" s="1353"/>
      <c r="H63" s="1353"/>
      <c r="I63" s="1353"/>
      <c r="J63" s="1353"/>
      <c r="K63" s="1353"/>
      <c r="L63" s="1353"/>
    </row>
    <row r="64" spans="1:17">
      <c r="A64" s="1353"/>
      <c r="B64" s="1353"/>
      <c r="C64" s="1353"/>
      <c r="D64" s="1353"/>
      <c r="E64" s="1353"/>
      <c r="F64" s="1353"/>
      <c r="G64" s="1353"/>
      <c r="H64" s="1353"/>
      <c r="I64" s="1353"/>
      <c r="J64" s="1353"/>
      <c r="K64" s="1353"/>
      <c r="L64" s="1353"/>
    </row>
    <row r="65" spans="1:12">
      <c r="A65" s="1354"/>
      <c r="B65" s="1318"/>
      <c r="C65" s="1318"/>
      <c r="D65" s="1318"/>
      <c r="E65" s="1318"/>
      <c r="F65" s="1318"/>
      <c r="G65" s="1318"/>
      <c r="H65" s="1318"/>
      <c r="I65" s="1318"/>
      <c r="J65" s="358"/>
      <c r="K65" s="358"/>
      <c r="L65" s="358"/>
    </row>
    <row r="66" spans="1:12">
      <c r="A66" s="1295"/>
      <c r="B66" s="1295"/>
      <c r="C66" s="1295"/>
      <c r="D66" s="1295"/>
      <c r="E66" s="365"/>
      <c r="F66" s="365"/>
      <c r="G66" s="365"/>
      <c r="H66" s="365"/>
      <c r="I66" s="365"/>
      <c r="J66" s="365"/>
      <c r="K66" s="365"/>
      <c r="L66" s="365"/>
    </row>
    <row r="71" spans="1:12">
      <c r="D71" s="23"/>
    </row>
    <row r="80" spans="1:12">
      <c r="A80" s="360"/>
      <c r="B80" s="360"/>
      <c r="D80" s="24"/>
    </row>
  </sheetData>
  <mergeCells count="23">
    <mergeCell ref="A66:D66"/>
    <mergeCell ref="A53:H53"/>
    <mergeCell ref="A54:H54"/>
    <mergeCell ref="A55:H55"/>
    <mergeCell ref="A56:M56"/>
    <mergeCell ref="A57:H57"/>
    <mergeCell ref="A60:G60"/>
    <mergeCell ref="A62:L62"/>
    <mergeCell ref="A63:L64"/>
    <mergeCell ref="A65:I65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3" orientation="landscape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B050"/>
    <pageSetUpPr fitToPage="1"/>
  </sheetPr>
  <dimension ref="A1:M69"/>
  <sheetViews>
    <sheetView topLeftCell="A22" zoomScale="115" zoomScaleNormal="115" zoomScaleSheetLayoutView="100" workbookViewId="0">
      <selection activeCell="E47" sqref="E47"/>
    </sheetView>
  </sheetViews>
  <sheetFormatPr defaultColWidth="8.5546875" defaultRowHeight="13.2"/>
  <cols>
    <col min="1" max="1" width="90.44140625" customWidth="1"/>
    <col min="2" max="2" width="21" customWidth="1"/>
    <col min="3" max="3" width="10.44140625" bestFit="1" customWidth="1"/>
    <col min="5" max="5" width="45.88671875" customWidth="1"/>
  </cols>
  <sheetData>
    <row r="1" spans="1:13" ht="33.75" customHeight="1">
      <c r="A1" s="1345" t="s">
        <v>245</v>
      </c>
      <c r="B1" s="1345"/>
    </row>
    <row r="2" spans="1:13" ht="15.6">
      <c r="A2" s="1322" t="s">
        <v>2</v>
      </c>
      <c r="B2" s="1377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4.4" thickBot="1">
      <c r="A3" s="1375" t="str">
        <f>'Current Month '!A3</f>
        <v>August 2022</v>
      </c>
      <c r="B3" s="1376"/>
      <c r="C3" s="363"/>
      <c r="D3" s="363"/>
      <c r="E3" s="363"/>
      <c r="F3" s="363"/>
      <c r="G3" s="363"/>
      <c r="H3" s="363"/>
      <c r="I3" s="363"/>
      <c r="J3" s="363"/>
      <c r="K3" s="363"/>
      <c r="L3" s="363"/>
      <c r="M3" s="363"/>
    </row>
    <row r="4" spans="1:13" ht="16.2" thickBot="1">
      <c r="A4" s="1373" t="s">
        <v>246</v>
      </c>
      <c r="B4" s="1374"/>
      <c r="C4" s="363"/>
      <c r="D4" s="363"/>
      <c r="E4" s="363"/>
      <c r="F4" s="363"/>
      <c r="G4" s="363"/>
      <c r="H4" s="363"/>
      <c r="I4" s="363"/>
      <c r="J4" s="363"/>
      <c r="K4" s="363"/>
      <c r="L4" s="363"/>
      <c r="M4" s="363"/>
    </row>
    <row r="5" spans="1:13">
      <c r="A5" s="499" t="s">
        <v>247</v>
      </c>
      <c r="B5" s="500">
        <v>655074.83200000005</v>
      </c>
    </row>
    <row r="6" spans="1:13">
      <c r="A6" s="78" t="s">
        <v>248</v>
      </c>
      <c r="B6" s="500">
        <v>11797.27</v>
      </c>
    </row>
    <row r="7" spans="1:13">
      <c r="A7" s="78" t="s">
        <v>249</v>
      </c>
      <c r="B7" s="500">
        <v>7078866.068</v>
      </c>
    </row>
    <row r="8" spans="1:13">
      <c r="A8" s="78" t="s">
        <v>250</v>
      </c>
      <c r="B8" s="500">
        <v>-6692.44</v>
      </c>
    </row>
    <row r="9" spans="1:13">
      <c r="A9" s="86" t="s">
        <v>251</v>
      </c>
      <c r="B9" s="1006">
        <v>0.18622189880000001</v>
      </c>
    </row>
    <row r="10" spans="1:13">
      <c r="A10" s="86" t="s">
        <v>252</v>
      </c>
      <c r="B10" s="1006">
        <v>1.1161018096999999</v>
      </c>
    </row>
    <row r="11" spans="1:13">
      <c r="A11" s="78" t="s">
        <v>253</v>
      </c>
      <c r="B11" s="1006">
        <v>20.7772841610531</v>
      </c>
    </row>
    <row r="12" spans="1:13" ht="13.8" thickBot="1">
      <c r="A12" s="501" t="s">
        <v>254</v>
      </c>
      <c r="B12" s="1073">
        <v>201.50198864543299</v>
      </c>
    </row>
    <row r="14" spans="1:13" ht="13.8" thickBot="1"/>
    <row r="15" spans="1:13" ht="15" customHeight="1" thickBot="1">
      <c r="A15" s="1373" t="s">
        <v>255</v>
      </c>
      <c r="B15" s="1374"/>
    </row>
    <row r="16" spans="1:13">
      <c r="A16" s="499" t="s">
        <v>247</v>
      </c>
      <c r="B16" s="500">
        <v>0</v>
      </c>
    </row>
    <row r="17" spans="1:3">
      <c r="A17" s="78" t="s">
        <v>248</v>
      </c>
      <c r="B17" s="500">
        <v>0</v>
      </c>
    </row>
    <row r="18" spans="1:3">
      <c r="A18" s="78" t="s">
        <v>249</v>
      </c>
      <c r="B18" s="500">
        <v>0</v>
      </c>
    </row>
    <row r="19" spans="1:3">
      <c r="A19" s="78" t="s">
        <v>250</v>
      </c>
      <c r="B19" s="500">
        <v>0</v>
      </c>
    </row>
    <row r="20" spans="1:3">
      <c r="A20" s="86" t="s">
        <v>251</v>
      </c>
      <c r="B20" s="157">
        <v>0</v>
      </c>
    </row>
    <row r="21" spans="1:3">
      <c r="A21" s="86" t="s">
        <v>252</v>
      </c>
      <c r="B21" s="157">
        <v>0</v>
      </c>
    </row>
    <row r="22" spans="1:3">
      <c r="A22" s="78" t="s">
        <v>256</v>
      </c>
      <c r="B22" s="157">
        <v>0</v>
      </c>
    </row>
    <row r="23" spans="1:3" ht="13.8" thickBot="1">
      <c r="A23" s="501" t="s">
        <v>254</v>
      </c>
      <c r="B23" s="158">
        <v>0</v>
      </c>
    </row>
    <row r="24" spans="1:3" ht="13.5" customHeight="1"/>
    <row r="25" spans="1:3" ht="13.8" thickBot="1">
      <c r="A25" s="359"/>
    </row>
    <row r="26" spans="1:3" ht="16.2" thickBot="1">
      <c r="A26" s="1373" t="s">
        <v>257</v>
      </c>
      <c r="B26" s="1374"/>
    </row>
    <row r="27" spans="1:3">
      <c r="A27" s="499" t="s">
        <v>247</v>
      </c>
      <c r="B27" s="500">
        <v>73396.028000000006</v>
      </c>
    </row>
    <row r="28" spans="1:3">
      <c r="A28" s="78" t="s">
        <v>248</v>
      </c>
      <c r="B28" s="500">
        <v>1737.8</v>
      </c>
    </row>
    <row r="29" spans="1:3">
      <c r="A29" s="78" t="s">
        <v>249</v>
      </c>
      <c r="B29" s="500">
        <v>609352.84</v>
      </c>
      <c r="C29" s="5"/>
    </row>
    <row r="30" spans="1:3">
      <c r="A30" s="78" t="s">
        <v>250</v>
      </c>
      <c r="B30" s="500">
        <v>36478.463600000003</v>
      </c>
    </row>
    <row r="31" spans="1:3">
      <c r="A31" s="86" t="s">
        <v>251</v>
      </c>
      <c r="B31" s="1006">
        <v>0.18622189880000001</v>
      </c>
      <c r="C31" s="5"/>
    </row>
    <row r="32" spans="1:3">
      <c r="A32" s="86" t="s">
        <v>252</v>
      </c>
      <c r="B32" s="1006">
        <v>1.1161018096999999</v>
      </c>
    </row>
    <row r="33" spans="1:2">
      <c r="A33" s="78" t="s">
        <v>258</v>
      </c>
      <c r="B33" s="1006">
        <v>1560.7509423434601</v>
      </c>
    </row>
    <row r="34" spans="1:2" ht="13.8" thickBot="1">
      <c r="A34" s="501" t="s">
        <v>259</v>
      </c>
      <c r="B34" s="1073">
        <v>15418.852214300799</v>
      </c>
    </row>
    <row r="36" spans="1:2" ht="13.8" thickBot="1"/>
    <row r="37" spans="1:2" ht="18.600000000000001" thickBot="1">
      <c r="A37" s="1373" t="s">
        <v>260</v>
      </c>
      <c r="B37" s="1374"/>
    </row>
    <row r="38" spans="1:2">
      <c r="A38" s="499" t="s">
        <v>247</v>
      </c>
      <c r="B38" s="500">
        <v>0</v>
      </c>
    </row>
    <row r="39" spans="1:2">
      <c r="A39" s="78" t="s">
        <v>248</v>
      </c>
      <c r="B39" s="500">
        <v>0</v>
      </c>
    </row>
    <row r="40" spans="1:2">
      <c r="A40" s="78" t="s">
        <v>249</v>
      </c>
      <c r="B40" s="500">
        <v>0</v>
      </c>
    </row>
    <row r="41" spans="1:2">
      <c r="A41" s="78" t="s">
        <v>250</v>
      </c>
      <c r="B41" s="500">
        <v>0</v>
      </c>
    </row>
    <row r="42" spans="1:2">
      <c r="A42" s="86" t="s">
        <v>251</v>
      </c>
      <c r="B42" s="157">
        <v>0</v>
      </c>
    </row>
    <row r="43" spans="1:2">
      <c r="A43" s="86" t="s">
        <v>252</v>
      </c>
      <c r="B43" s="157">
        <v>0</v>
      </c>
    </row>
    <row r="44" spans="1:2">
      <c r="A44" s="78" t="s">
        <v>258</v>
      </c>
      <c r="B44" s="157">
        <v>0</v>
      </c>
    </row>
    <row r="45" spans="1:2" ht="13.8" thickBot="1">
      <c r="A45" s="501" t="s">
        <v>259</v>
      </c>
      <c r="B45" s="158">
        <v>0</v>
      </c>
    </row>
    <row r="47" spans="1:2" ht="13.8" thickBot="1"/>
    <row r="48" spans="1:2" ht="18.600000000000001" thickBot="1">
      <c r="A48" s="1373" t="s">
        <v>261</v>
      </c>
      <c r="B48" s="1374"/>
    </row>
    <row r="49" spans="1:3">
      <c r="A49" s="499" t="s">
        <v>247</v>
      </c>
      <c r="B49" s="500">
        <v>0</v>
      </c>
    </row>
    <row r="50" spans="1:3">
      <c r="A50" s="78" t="s">
        <v>248</v>
      </c>
      <c r="B50" s="500">
        <v>0</v>
      </c>
    </row>
    <row r="51" spans="1:3">
      <c r="A51" s="78" t="s">
        <v>249</v>
      </c>
      <c r="B51" s="500">
        <v>0</v>
      </c>
    </row>
    <row r="52" spans="1:3">
      <c r="A52" s="78" t="s">
        <v>250</v>
      </c>
      <c r="B52" s="500">
        <v>0</v>
      </c>
    </row>
    <row r="53" spans="1:3">
      <c r="A53" s="86" t="s">
        <v>251</v>
      </c>
      <c r="B53" s="157">
        <v>0</v>
      </c>
    </row>
    <row r="54" spans="1:3">
      <c r="A54" s="86" t="s">
        <v>252</v>
      </c>
      <c r="B54" s="157">
        <v>0</v>
      </c>
    </row>
    <row r="55" spans="1:3">
      <c r="A55" s="78" t="s">
        <v>258</v>
      </c>
      <c r="B55" s="157">
        <v>0</v>
      </c>
    </row>
    <row r="56" spans="1:3" ht="13.8" thickBot="1">
      <c r="A56" s="501" t="s">
        <v>259</v>
      </c>
      <c r="B56" s="158">
        <v>0</v>
      </c>
    </row>
    <row r="57" spans="1:3" ht="13.8" thickBot="1">
      <c r="B57" s="15"/>
    </row>
    <row r="58" spans="1:3" ht="36" customHeight="1" thickBot="1">
      <c r="A58" s="1371" t="s">
        <v>262</v>
      </c>
      <c r="B58" s="1372"/>
    </row>
    <row r="59" spans="1:3">
      <c r="A59" s="499" t="s">
        <v>247</v>
      </c>
      <c r="B59" s="500">
        <f t="shared" ref="B59:B66" si="0">B27+B5</f>
        <v>728470.8600000001</v>
      </c>
    </row>
    <row r="60" spans="1:3" ht="16.5" customHeight="1">
      <c r="A60" s="78" t="s">
        <v>248</v>
      </c>
      <c r="B60" s="500">
        <f t="shared" si="0"/>
        <v>13535.07</v>
      </c>
    </row>
    <row r="61" spans="1:3" ht="15" customHeight="1">
      <c r="A61" s="78" t="s">
        <v>249</v>
      </c>
      <c r="B61" s="500">
        <f t="shared" si="0"/>
        <v>7688218.9079999998</v>
      </c>
      <c r="C61" s="5"/>
    </row>
    <row r="62" spans="1:3">
      <c r="A62" s="78" t="s">
        <v>250</v>
      </c>
      <c r="B62" s="500">
        <f t="shared" si="0"/>
        <v>29786.023600000004</v>
      </c>
    </row>
    <row r="63" spans="1:3">
      <c r="A63" s="86" t="s">
        <v>251</v>
      </c>
      <c r="B63" s="1096">
        <f t="shared" si="0"/>
        <v>0.37244379760000002</v>
      </c>
    </row>
    <row r="64" spans="1:3">
      <c r="A64" s="86" t="s">
        <v>252</v>
      </c>
      <c r="B64" s="1096">
        <f t="shared" si="0"/>
        <v>2.2322036193999999</v>
      </c>
    </row>
    <row r="65" spans="1:7">
      <c r="A65" s="78" t="s">
        <v>263</v>
      </c>
      <c r="B65" s="1007">
        <f t="shared" si="0"/>
        <v>1581.5282265045132</v>
      </c>
    </row>
    <row r="66" spans="1:7" ht="13.8" thickBot="1">
      <c r="A66" s="501" t="s">
        <v>264</v>
      </c>
      <c r="B66" s="1095">
        <f t="shared" si="0"/>
        <v>15620.354202946233</v>
      </c>
    </row>
    <row r="68" spans="1:7" ht="12.75" customHeight="1">
      <c r="A68" s="1370" t="s">
        <v>265</v>
      </c>
      <c r="B68" s="1370"/>
      <c r="C68" s="361"/>
      <c r="D68" s="361"/>
      <c r="E68" s="361"/>
      <c r="F68" s="361"/>
      <c r="G68" s="361"/>
    </row>
    <row r="69" spans="1:7">
      <c r="A69" s="369" t="s">
        <v>266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B050"/>
    <pageSetUpPr fitToPage="1"/>
  </sheetPr>
  <dimension ref="A1:K40"/>
  <sheetViews>
    <sheetView zoomScale="115" zoomScaleNormal="115" workbookViewId="0">
      <selection activeCell="L41" sqref="L41"/>
    </sheetView>
  </sheetViews>
  <sheetFormatPr defaultColWidth="8.5546875" defaultRowHeight="13.2"/>
  <cols>
    <col min="1" max="1" width="17.44140625" customWidth="1"/>
    <col min="2" max="2" width="8.5546875" customWidth="1"/>
    <col min="3" max="3" width="10.5546875" customWidth="1"/>
    <col min="4" max="4" width="13.44140625" customWidth="1"/>
    <col min="5" max="5" width="12.44140625" customWidth="1"/>
    <col min="6" max="6" width="13.44140625" customWidth="1"/>
    <col min="7" max="7" width="17.44140625" customWidth="1"/>
  </cols>
  <sheetData>
    <row r="1" spans="1:11">
      <c r="A1" s="1378" t="s">
        <v>267</v>
      </c>
      <c r="B1" s="1379"/>
      <c r="C1" s="1379"/>
      <c r="D1" s="1379"/>
      <c r="E1" s="1379"/>
      <c r="F1" s="1379"/>
      <c r="G1" s="1380"/>
    </row>
    <row r="2" spans="1:11">
      <c r="A2" s="1381" t="s">
        <v>2</v>
      </c>
      <c r="B2" s="1382"/>
      <c r="C2" s="1382"/>
      <c r="D2" s="1382"/>
      <c r="E2" s="1382"/>
      <c r="F2" s="1382"/>
      <c r="G2" s="1383"/>
    </row>
    <row r="3" spans="1:11" ht="15.6">
      <c r="A3" s="1323" t="str">
        <f>'Current Month '!A3</f>
        <v>August 2022</v>
      </c>
      <c r="B3" s="1322"/>
      <c r="C3" s="1322"/>
      <c r="D3" s="1322"/>
      <c r="E3" s="1322"/>
      <c r="F3" s="1322"/>
      <c r="G3" s="1322"/>
    </row>
    <row r="4" spans="1:11" ht="13.8" thickBot="1">
      <c r="A4" s="446"/>
      <c r="B4" s="4"/>
      <c r="C4" s="4"/>
      <c r="D4" s="4"/>
      <c r="E4" s="4"/>
      <c r="F4" s="4"/>
      <c r="G4" s="4"/>
    </row>
    <row r="5" spans="1:11">
      <c r="A5" s="1386" t="s">
        <v>268</v>
      </c>
      <c r="B5" s="1387"/>
      <c r="C5" s="1387"/>
      <c r="D5" s="1387"/>
      <c r="E5" s="1387"/>
      <c r="F5" s="1387"/>
      <c r="G5" s="1388"/>
    </row>
    <row r="6" spans="1:11">
      <c r="A6" s="35"/>
      <c r="B6" s="1384" t="s">
        <v>269</v>
      </c>
      <c r="C6" s="1384"/>
      <c r="D6" s="1384"/>
      <c r="E6" s="1384" t="s">
        <v>270</v>
      </c>
      <c r="F6" s="1384"/>
      <c r="G6" s="1385"/>
      <c r="J6" s="1167"/>
    </row>
    <row r="7" spans="1:11">
      <c r="A7" s="161" t="s">
        <v>271</v>
      </c>
      <c r="B7" s="445" t="s">
        <v>272</v>
      </c>
      <c r="C7" s="445" t="s">
        <v>273</v>
      </c>
      <c r="D7" s="442" t="s">
        <v>10</v>
      </c>
      <c r="E7" s="445" t="s">
        <v>274</v>
      </c>
      <c r="F7" s="445" t="s">
        <v>273</v>
      </c>
      <c r="G7" s="162" t="s">
        <v>10</v>
      </c>
      <c r="K7" s="59"/>
    </row>
    <row r="8" spans="1:11">
      <c r="A8" s="86" t="s">
        <v>275</v>
      </c>
      <c r="B8" s="1067"/>
      <c r="C8" s="1068">
        <v>21423</v>
      </c>
      <c r="D8" s="210">
        <f>SUM(B8:C8)</f>
        <v>21423</v>
      </c>
      <c r="E8" s="246"/>
      <c r="F8" s="214">
        <v>44</v>
      </c>
      <c r="G8" s="163">
        <f>SUM(E8:F8)</f>
        <v>44</v>
      </c>
      <c r="K8" s="59"/>
    </row>
    <row r="9" spans="1:11">
      <c r="A9" s="164" t="s">
        <v>276</v>
      </c>
      <c r="B9" s="1069">
        <v>8611</v>
      </c>
      <c r="C9" s="1070">
        <v>343665</v>
      </c>
      <c r="D9" s="1066">
        <f>SUM(B9:C9)</f>
        <v>352276</v>
      </c>
      <c r="E9" s="245">
        <v>105</v>
      </c>
      <c r="F9" s="245">
        <v>6236</v>
      </c>
      <c r="G9" s="165">
        <f>SUM(E9:F9)</f>
        <v>6341</v>
      </c>
    </row>
    <row r="10" spans="1:11" ht="13.8" thickBot="1">
      <c r="A10" s="193" t="s">
        <v>10</v>
      </c>
      <c r="B10" s="194">
        <f>SUM(B8:B9)</f>
        <v>8611</v>
      </c>
      <c r="C10" s="194">
        <f>SUM(C8:C9)</f>
        <v>365088</v>
      </c>
      <c r="D10" s="194">
        <f>SUM(B10:C10)</f>
        <v>373699</v>
      </c>
      <c r="E10" s="195">
        <f>SUM(E8:E9)</f>
        <v>105</v>
      </c>
      <c r="F10" s="195">
        <f>SUM(F8:F9)</f>
        <v>6280</v>
      </c>
      <c r="G10" s="196">
        <f t="shared" ref="G10" si="0">SUM(E10:F10)</f>
        <v>6385</v>
      </c>
      <c r="H10" s="12" t="s">
        <v>24</v>
      </c>
    </row>
    <row r="11" spans="1:11">
      <c r="D11" s="26"/>
    </row>
    <row r="12" spans="1:11" ht="17.25" customHeight="1" thickBot="1">
      <c r="A12" s="1294"/>
      <c r="B12" s="1294"/>
      <c r="C12" s="1294"/>
      <c r="D12" s="1294"/>
      <c r="E12" s="1294"/>
      <c r="F12" s="1294"/>
      <c r="G12" s="1294"/>
    </row>
    <row r="13" spans="1:11">
      <c r="A13" s="1386" t="s">
        <v>277</v>
      </c>
      <c r="B13" s="1387"/>
      <c r="C13" s="1387"/>
      <c r="D13" s="1387"/>
      <c r="E13" s="1387"/>
      <c r="F13" s="1387"/>
      <c r="G13" s="1388"/>
    </row>
    <row r="14" spans="1:11" ht="13.8" thickBot="1">
      <c r="A14" s="36"/>
      <c r="B14" s="1384"/>
      <c r="C14" s="1384"/>
      <c r="D14" s="1384"/>
      <c r="E14" s="1384" t="s">
        <v>270</v>
      </c>
      <c r="F14" s="1384"/>
      <c r="G14" s="1385"/>
    </row>
    <row r="15" spans="1:11">
      <c r="A15" s="161" t="s">
        <v>271</v>
      </c>
      <c r="B15" s="1109" t="s">
        <v>272</v>
      </c>
      <c r="C15" s="1109" t="s">
        <v>273</v>
      </c>
      <c r="D15" s="1110" t="s">
        <v>10</v>
      </c>
      <c r="E15" s="445" t="s">
        <v>274</v>
      </c>
      <c r="F15" s="445" t="s">
        <v>273</v>
      </c>
      <c r="G15" s="162" t="s">
        <v>10</v>
      </c>
    </row>
    <row r="16" spans="1:11">
      <c r="A16" s="86" t="s">
        <v>275</v>
      </c>
      <c r="B16" s="1111"/>
      <c r="C16" s="1112"/>
      <c r="D16" s="1113">
        <f>SUM(B16:C16)</f>
        <v>0</v>
      </c>
      <c r="E16" s="87"/>
      <c r="F16" s="87"/>
      <c r="G16" s="166">
        <f>SUM(E16:F16)</f>
        <v>0</v>
      </c>
    </row>
    <row r="17" spans="1:7" ht="13.8" thickBot="1">
      <c r="A17" s="167" t="s">
        <v>276</v>
      </c>
      <c r="B17" s="1114"/>
      <c r="C17" s="1115"/>
      <c r="D17" s="1113">
        <f t="shared" ref="D17:D18" si="1">SUM(B17:C17)</f>
        <v>0</v>
      </c>
      <c r="E17" s="10"/>
      <c r="F17" s="10"/>
      <c r="G17" s="168">
        <f t="shared" ref="G17:G18" si="2">SUM(E17:F17)</f>
        <v>0</v>
      </c>
    </row>
    <row r="18" spans="1:7" ht="13.8" thickBot="1">
      <c r="A18" s="169" t="s">
        <v>10</v>
      </c>
      <c r="B18" s="1116">
        <f>SUM(B16:B17)</f>
        <v>0</v>
      </c>
      <c r="C18" s="1116">
        <f>SUM(C16:C17)</f>
        <v>0</v>
      </c>
      <c r="D18" s="1116">
        <f t="shared" si="1"/>
        <v>0</v>
      </c>
      <c r="E18" s="159">
        <f>SUM(E16:E17)</f>
        <v>0</v>
      </c>
      <c r="F18" s="159">
        <f>SUM(F16:F17)</f>
        <v>0</v>
      </c>
      <c r="G18" s="170">
        <f t="shared" si="2"/>
        <v>0</v>
      </c>
    </row>
    <row r="20" spans="1:7" ht="13.8" thickBot="1"/>
    <row r="21" spans="1:7">
      <c r="A21" s="1389" t="s">
        <v>278</v>
      </c>
      <c r="B21" s="1390"/>
      <c r="C21" s="1390"/>
      <c r="D21" s="1390"/>
      <c r="E21" s="1390"/>
      <c r="F21" s="1390"/>
      <c r="G21" s="1391"/>
    </row>
    <row r="22" spans="1:7" ht="13.8" thickBot="1">
      <c r="A22" s="774"/>
      <c r="B22" s="1392" t="s">
        <v>279</v>
      </c>
      <c r="C22" s="1392"/>
      <c r="D22" s="1392"/>
      <c r="E22" s="1393" t="s">
        <v>280</v>
      </c>
      <c r="F22" s="1393"/>
      <c r="G22" s="1394"/>
    </row>
    <row r="23" spans="1:7">
      <c r="A23" s="161"/>
      <c r="B23" s="775"/>
      <c r="C23" s="775"/>
      <c r="D23" s="775"/>
      <c r="E23" s="445" t="s">
        <v>274</v>
      </c>
      <c r="F23" s="445" t="s">
        <v>273</v>
      </c>
      <c r="G23" s="765" t="s">
        <v>10</v>
      </c>
    </row>
    <row r="24" spans="1:7">
      <c r="A24" s="766" t="s">
        <v>275</v>
      </c>
      <c r="B24" s="776" t="s">
        <v>202</v>
      </c>
      <c r="C24" s="776" t="s">
        <v>202</v>
      </c>
      <c r="D24" s="776" t="s">
        <v>202</v>
      </c>
      <c r="E24" s="133" t="s">
        <v>202</v>
      </c>
      <c r="F24" s="183" t="s">
        <v>202</v>
      </c>
      <c r="G24" s="767" t="s">
        <v>202</v>
      </c>
    </row>
    <row r="25" spans="1:7" ht="13.8" thickBot="1">
      <c r="A25" s="768" t="s">
        <v>276</v>
      </c>
      <c r="B25" s="777" t="s">
        <v>202</v>
      </c>
      <c r="C25" s="777" t="s">
        <v>202</v>
      </c>
      <c r="D25" s="777" t="s">
        <v>202</v>
      </c>
      <c r="E25" s="160" t="s">
        <v>202</v>
      </c>
      <c r="F25" s="184">
        <f>'ESA Table 2B'!B42</f>
        <v>10</v>
      </c>
      <c r="G25" s="769">
        <f>SUM(E25:F25)</f>
        <v>10</v>
      </c>
    </row>
    <row r="26" spans="1:7" ht="13.8" thickBot="1">
      <c r="A26" s="770" t="s">
        <v>10</v>
      </c>
      <c r="B26" s="771"/>
      <c r="C26" s="771"/>
      <c r="D26" s="771"/>
      <c r="E26" s="195"/>
      <c r="F26" s="772">
        <f>SUM(F24:F25)</f>
        <v>10</v>
      </c>
      <c r="G26" s="773">
        <f t="shared" ref="G26" si="3">SUM(E26:F26)</f>
        <v>10</v>
      </c>
    </row>
    <row r="27" spans="1:7">
      <c r="A27" s="413"/>
      <c r="B27" s="414"/>
      <c r="C27" s="414"/>
      <c r="D27" s="414"/>
      <c r="E27" s="414"/>
      <c r="F27" s="415"/>
      <c r="G27" s="415"/>
    </row>
    <row r="28" spans="1:7" ht="13.8" thickBot="1">
      <c r="A28" s="413"/>
      <c r="B28" s="414"/>
      <c r="C28" s="414"/>
      <c r="D28" s="414"/>
      <c r="E28" s="414"/>
      <c r="F28" s="415"/>
      <c r="G28" s="415"/>
    </row>
    <row r="29" spans="1:7">
      <c r="A29" s="1389" t="s">
        <v>281</v>
      </c>
      <c r="B29" s="1390"/>
      <c r="C29" s="1390"/>
      <c r="D29" s="1390"/>
      <c r="E29" s="1390"/>
      <c r="F29" s="1390"/>
      <c r="G29" s="1391"/>
    </row>
    <row r="30" spans="1:7" ht="13.8" thickBot="1">
      <c r="A30" s="774"/>
      <c r="B30" s="1392" t="s">
        <v>269</v>
      </c>
      <c r="C30" s="1392"/>
      <c r="D30" s="1392"/>
      <c r="E30" s="1393" t="s">
        <v>270</v>
      </c>
      <c r="F30" s="1393"/>
      <c r="G30" s="1394"/>
    </row>
    <row r="31" spans="1:7">
      <c r="A31" s="161"/>
      <c r="B31" s="416" t="s">
        <v>272</v>
      </c>
      <c r="C31" s="416" t="s">
        <v>273</v>
      </c>
      <c r="D31" s="416" t="s">
        <v>10</v>
      </c>
      <c r="E31" s="445" t="s">
        <v>274</v>
      </c>
      <c r="F31" s="445" t="s">
        <v>273</v>
      </c>
      <c r="G31" s="162" t="s">
        <v>10</v>
      </c>
    </row>
    <row r="32" spans="1:7">
      <c r="A32" s="766" t="s">
        <v>275</v>
      </c>
      <c r="B32" s="133" t="s">
        <v>202</v>
      </c>
      <c r="C32" s="133" t="s">
        <v>202</v>
      </c>
      <c r="D32" s="133" t="s">
        <v>202</v>
      </c>
      <c r="E32" s="133" t="s">
        <v>202</v>
      </c>
      <c r="F32" s="183" t="s">
        <v>202</v>
      </c>
      <c r="G32" s="767" t="s">
        <v>202</v>
      </c>
    </row>
    <row r="33" spans="1:7" ht="13.8" thickBot="1">
      <c r="A33" s="768" t="s">
        <v>276</v>
      </c>
      <c r="B33" s="160" t="s">
        <v>202</v>
      </c>
      <c r="C33" s="160" t="s">
        <v>202</v>
      </c>
      <c r="D33" s="160" t="s">
        <v>202</v>
      </c>
      <c r="E33" s="160" t="s">
        <v>202</v>
      </c>
      <c r="F33" s="160" t="s">
        <v>202</v>
      </c>
      <c r="G33" s="778" t="s">
        <v>202</v>
      </c>
    </row>
    <row r="34" spans="1:7" ht="13.8" thickBot="1">
      <c r="A34" s="770" t="s">
        <v>10</v>
      </c>
      <c r="B34" s="771"/>
      <c r="C34" s="771"/>
      <c r="D34" s="771"/>
      <c r="E34" s="195"/>
      <c r="F34" s="772">
        <f>SUM(F32:F33)</f>
        <v>0</v>
      </c>
      <c r="G34" s="773">
        <f t="shared" ref="G34" si="4">SUM(E34:F34)</f>
        <v>0</v>
      </c>
    </row>
    <row r="36" spans="1:7">
      <c r="A36" s="1395" t="s">
        <v>282</v>
      </c>
      <c r="B36" s="1395"/>
      <c r="C36" s="1395"/>
      <c r="D36" s="1395"/>
      <c r="E36" s="1395"/>
      <c r="F36" s="1395"/>
      <c r="G36" s="1395"/>
    </row>
    <row r="37" spans="1:7" ht="15.9" customHeight="1">
      <c r="A37" s="1395" t="s">
        <v>283</v>
      </c>
      <c r="B37" s="1395"/>
      <c r="C37" s="1395"/>
      <c r="D37" s="1395"/>
      <c r="E37" s="1395"/>
      <c r="F37" s="1395"/>
      <c r="G37" s="1395"/>
    </row>
    <row r="38" spans="1:7">
      <c r="A38" s="502"/>
    </row>
    <row r="40" spans="1:7">
      <c r="A40" s="1395" t="s">
        <v>284</v>
      </c>
      <c r="B40" s="1395"/>
      <c r="C40" s="1395"/>
      <c r="D40" s="1395"/>
      <c r="E40" s="1395"/>
      <c r="F40" s="1395"/>
      <c r="G40" s="1395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B050"/>
    <pageSetUpPr fitToPage="1"/>
  </sheetPr>
  <dimension ref="A1:T87"/>
  <sheetViews>
    <sheetView topLeftCell="A23" zoomScale="80" zoomScaleNormal="80" workbookViewId="0">
      <selection activeCell="Z56" sqref="Z56"/>
    </sheetView>
  </sheetViews>
  <sheetFormatPr defaultColWidth="8.5546875" defaultRowHeight="13.2"/>
  <cols>
    <col min="1" max="1" width="10.5546875" customWidth="1"/>
    <col min="2" max="2" width="11.5546875" customWidth="1"/>
    <col min="3" max="3" width="9.5546875" customWidth="1"/>
    <col min="4" max="4" width="11.5546875" bestFit="1" customWidth="1"/>
    <col min="5" max="5" width="6.5546875" customWidth="1"/>
    <col min="6" max="6" width="11.44140625" customWidth="1"/>
    <col min="7" max="7" width="6.5546875" customWidth="1"/>
    <col min="8" max="8" width="9.44140625" customWidth="1"/>
    <col min="9" max="9" width="6.5546875" customWidth="1"/>
    <col min="10" max="10" width="11.5546875" customWidth="1"/>
    <col min="11" max="11" width="6.5546875" customWidth="1"/>
    <col min="12" max="12" width="10.44140625" customWidth="1"/>
    <col min="13" max="13" width="6.5546875" customWidth="1"/>
    <col min="14" max="14" width="11.5546875" customWidth="1"/>
    <col min="15" max="15" width="10.5546875" customWidth="1"/>
    <col min="16" max="16" width="11.5546875" bestFit="1" customWidth="1"/>
    <col min="17" max="17" width="9.5546875" customWidth="1"/>
  </cols>
  <sheetData>
    <row r="1" spans="1:18" ht="15.6">
      <c r="A1" s="1322" t="s">
        <v>285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8" ht="15.6">
      <c r="A2" s="1322" t="s">
        <v>2</v>
      </c>
      <c r="B2" s="1377"/>
      <c r="C2" s="1377"/>
      <c r="D2" s="1377"/>
      <c r="E2" s="1377"/>
      <c r="F2" s="1377"/>
      <c r="G2" s="1377"/>
      <c r="H2" s="1377"/>
      <c r="I2" s="1377"/>
      <c r="J2" s="1377"/>
      <c r="K2" s="1377"/>
      <c r="L2" s="1377"/>
      <c r="M2" s="1377"/>
      <c r="N2" s="1377"/>
      <c r="O2" s="1377"/>
      <c r="P2" s="1377"/>
      <c r="Q2" s="1377"/>
    </row>
    <row r="3" spans="1:18" ht="16.2" thickBot="1">
      <c r="A3" s="1323" t="str">
        <f>'Current Month '!A3</f>
        <v>August 2022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1322"/>
      <c r="N3" s="1322"/>
      <c r="O3" s="1322"/>
      <c r="P3" s="1322"/>
      <c r="Q3" s="1322"/>
    </row>
    <row r="4" spans="1:18" ht="16.2" thickBot="1">
      <c r="A4" s="1399" t="s">
        <v>286</v>
      </c>
      <c r="B4" s="1400"/>
      <c r="C4" s="1400"/>
      <c r="D4" s="1400"/>
      <c r="E4" s="1400"/>
      <c r="F4" s="1400"/>
      <c r="G4" s="1400"/>
      <c r="H4" s="1400"/>
      <c r="I4" s="1401"/>
      <c r="J4" s="363"/>
      <c r="K4" s="363"/>
      <c r="L4" s="363"/>
      <c r="M4" s="363"/>
      <c r="N4" s="363"/>
      <c r="O4" s="363"/>
      <c r="P4" s="363"/>
      <c r="Q4" s="363"/>
    </row>
    <row r="5" spans="1:18">
      <c r="A5" s="1403" t="s">
        <v>287</v>
      </c>
      <c r="B5" s="1407" t="s">
        <v>288</v>
      </c>
      <c r="C5" s="1408"/>
      <c r="D5" s="1408"/>
      <c r="E5" s="1409"/>
      <c r="F5" s="1407" t="s">
        <v>289</v>
      </c>
      <c r="G5" s="1408"/>
      <c r="H5" s="1408"/>
      <c r="I5" s="1410"/>
      <c r="J5" s="1407" t="s">
        <v>290</v>
      </c>
      <c r="K5" s="1408"/>
      <c r="L5" s="1408"/>
      <c r="M5" s="1410"/>
      <c r="N5" s="1411" t="s">
        <v>10</v>
      </c>
      <c r="O5" s="1408"/>
      <c r="P5" s="1408"/>
      <c r="Q5" s="1410"/>
    </row>
    <row r="6" spans="1:18" ht="36" customHeight="1">
      <c r="A6" s="1404"/>
      <c r="B6" s="1402" t="s">
        <v>291</v>
      </c>
      <c r="C6" s="1334" t="s">
        <v>292</v>
      </c>
      <c r="D6" s="1334"/>
      <c r="E6" s="1335"/>
      <c r="F6" s="1402" t="s">
        <v>291</v>
      </c>
      <c r="G6" s="1334" t="s">
        <v>292</v>
      </c>
      <c r="H6" s="1334"/>
      <c r="I6" s="1335"/>
      <c r="J6" s="1402" t="s">
        <v>291</v>
      </c>
      <c r="K6" s="1334" t="s">
        <v>292</v>
      </c>
      <c r="L6" s="1334"/>
      <c r="M6" s="1335"/>
      <c r="N6" s="1406" t="s">
        <v>291</v>
      </c>
      <c r="O6" s="1396" t="s">
        <v>292</v>
      </c>
      <c r="P6" s="1397"/>
      <c r="Q6" s="1398"/>
    </row>
    <row r="7" spans="1:18" ht="27" customHeight="1">
      <c r="A7" s="1405"/>
      <c r="B7" s="1402"/>
      <c r="C7" s="362" t="s">
        <v>293</v>
      </c>
      <c r="D7" s="362" t="s">
        <v>294</v>
      </c>
      <c r="E7" s="443" t="s">
        <v>295</v>
      </c>
      <c r="F7" s="1402"/>
      <c r="G7" s="362" t="s">
        <v>293</v>
      </c>
      <c r="H7" s="362" t="s">
        <v>294</v>
      </c>
      <c r="I7" s="443" t="s">
        <v>295</v>
      </c>
      <c r="J7" s="1402"/>
      <c r="K7" s="362" t="s">
        <v>293</v>
      </c>
      <c r="L7" s="362" t="s">
        <v>294</v>
      </c>
      <c r="M7" s="443" t="s">
        <v>295</v>
      </c>
      <c r="N7" s="1406"/>
      <c r="O7" s="362" t="s">
        <v>293</v>
      </c>
      <c r="P7" s="362" t="s">
        <v>294</v>
      </c>
      <c r="Q7" s="443" t="s">
        <v>295</v>
      </c>
    </row>
    <row r="8" spans="1:18">
      <c r="A8" s="492" t="s">
        <v>296</v>
      </c>
      <c r="B8" s="904">
        <v>0</v>
      </c>
      <c r="C8" s="503">
        <v>439.678</v>
      </c>
      <c r="D8" s="215">
        <v>6725.84</v>
      </c>
      <c r="E8" s="905">
        <v>0.90070079999999997</v>
      </c>
      <c r="F8" s="906">
        <v>0</v>
      </c>
      <c r="G8" s="504">
        <v>0</v>
      </c>
      <c r="H8" s="504">
        <v>0</v>
      </c>
      <c r="I8" s="907">
        <v>0</v>
      </c>
      <c r="J8" s="904">
        <v>0</v>
      </c>
      <c r="K8" s="503">
        <v>0</v>
      </c>
      <c r="L8" s="215">
        <v>1411</v>
      </c>
      <c r="M8" s="905">
        <v>0.18518000000000001</v>
      </c>
      <c r="N8" s="918">
        <f>J8+B8</f>
        <v>0</v>
      </c>
      <c r="O8" s="610">
        <f>C8+K8</f>
        <v>439.678</v>
      </c>
      <c r="P8" s="610">
        <f>D8+L8</f>
        <v>8136.84</v>
      </c>
      <c r="Q8" s="891">
        <f>E8+M8</f>
        <v>1.0858808</v>
      </c>
    </row>
    <row r="9" spans="1:18">
      <c r="A9" s="492" t="s">
        <v>297</v>
      </c>
      <c r="B9" s="906">
        <v>65</v>
      </c>
      <c r="C9" s="504">
        <v>1799.808</v>
      </c>
      <c r="D9" s="504">
        <v>21388.44</v>
      </c>
      <c r="E9" s="907">
        <v>2.7627540000000002</v>
      </c>
      <c r="F9" s="906">
        <v>0</v>
      </c>
      <c r="G9" s="504">
        <v>0</v>
      </c>
      <c r="H9" s="504">
        <v>0</v>
      </c>
      <c r="I9" s="907">
        <v>0</v>
      </c>
      <c r="J9" s="904">
        <v>0</v>
      </c>
      <c r="K9" s="503">
        <v>0</v>
      </c>
      <c r="L9" s="215">
        <v>1572.12</v>
      </c>
      <c r="M9" s="905">
        <v>0.20597799999999999</v>
      </c>
      <c r="N9" s="918">
        <f t="shared" ref="N9:N13" si="0">J9+B9</f>
        <v>65</v>
      </c>
      <c r="O9" s="610">
        <f t="shared" ref="O9:O13" si="1">C9+K9</f>
        <v>1799.808</v>
      </c>
      <c r="P9" s="610">
        <f t="shared" ref="P9:P13" si="2">D9+L9</f>
        <v>22960.559999999998</v>
      </c>
      <c r="Q9" s="891">
        <f t="shared" ref="Q9:Q13" si="3">E9+M9</f>
        <v>2.9687320000000001</v>
      </c>
    </row>
    <row r="10" spans="1:18">
      <c r="A10" s="492" t="s">
        <v>298</v>
      </c>
      <c r="B10" s="906">
        <v>166</v>
      </c>
      <c r="C10" s="504">
        <v>1116.117</v>
      </c>
      <c r="D10" s="504">
        <v>48941.04</v>
      </c>
      <c r="E10" s="907">
        <v>6.4049683999999996</v>
      </c>
      <c r="F10" s="906">
        <v>0</v>
      </c>
      <c r="G10" s="504">
        <v>0</v>
      </c>
      <c r="H10" s="504">
        <v>0</v>
      </c>
      <c r="I10" s="907">
        <v>0</v>
      </c>
      <c r="J10" s="906">
        <v>7</v>
      </c>
      <c r="K10" s="504">
        <v>0</v>
      </c>
      <c r="L10" s="504">
        <v>4265.34</v>
      </c>
      <c r="M10" s="907">
        <v>0.54806239999999995</v>
      </c>
      <c r="N10" s="918">
        <f t="shared" si="0"/>
        <v>173</v>
      </c>
      <c r="O10" s="610">
        <f t="shared" si="1"/>
        <v>1116.117</v>
      </c>
      <c r="P10" s="610">
        <f t="shared" si="2"/>
        <v>53206.380000000005</v>
      </c>
      <c r="Q10" s="891">
        <f t="shared" si="3"/>
        <v>6.9530307999999996</v>
      </c>
    </row>
    <row r="11" spans="1:18">
      <c r="A11" s="492" t="s">
        <v>299</v>
      </c>
      <c r="B11" s="906">
        <v>1288</v>
      </c>
      <c r="C11" s="504">
        <v>399.13900000000001</v>
      </c>
      <c r="D11" s="504">
        <v>103314.9</v>
      </c>
      <c r="E11" s="907">
        <v>13.593328</v>
      </c>
      <c r="F11" s="906">
        <v>0</v>
      </c>
      <c r="G11" s="504">
        <v>0</v>
      </c>
      <c r="H11" s="504">
        <v>0</v>
      </c>
      <c r="I11" s="907">
        <v>0</v>
      </c>
      <c r="J11" s="906">
        <v>79</v>
      </c>
      <c r="K11" s="504">
        <v>0</v>
      </c>
      <c r="L11" s="504">
        <v>9940.23</v>
      </c>
      <c r="M11" s="907">
        <v>1.2699376</v>
      </c>
      <c r="N11" s="918">
        <f t="shared" si="0"/>
        <v>1367</v>
      </c>
      <c r="O11" s="610">
        <f t="shared" si="1"/>
        <v>399.13900000000001</v>
      </c>
      <c r="P11" s="610">
        <f t="shared" si="2"/>
        <v>113255.12999999999</v>
      </c>
      <c r="Q11" s="891">
        <f t="shared" si="3"/>
        <v>14.8632656</v>
      </c>
    </row>
    <row r="12" spans="1:18">
      <c r="A12" s="492" t="s">
        <v>300</v>
      </c>
      <c r="B12" s="906">
        <v>1857</v>
      </c>
      <c r="C12" s="504">
        <v>2874.886</v>
      </c>
      <c r="D12" s="504">
        <v>152364.65599999999</v>
      </c>
      <c r="E12" s="907">
        <v>19.779294799999999</v>
      </c>
      <c r="F12" s="906">
        <v>0</v>
      </c>
      <c r="G12" s="504">
        <v>0</v>
      </c>
      <c r="H12" s="504">
        <v>0</v>
      </c>
      <c r="I12" s="907">
        <v>0</v>
      </c>
      <c r="J12" s="906">
        <v>189</v>
      </c>
      <c r="K12" s="504">
        <v>0</v>
      </c>
      <c r="L12" s="504">
        <v>20098.32</v>
      </c>
      <c r="M12" s="907">
        <v>2.6933120000000002</v>
      </c>
      <c r="N12" s="918">
        <f t="shared" si="0"/>
        <v>2046</v>
      </c>
      <c r="O12" s="610">
        <f t="shared" si="1"/>
        <v>2874.886</v>
      </c>
      <c r="P12" s="610">
        <f t="shared" si="2"/>
        <v>172462.976</v>
      </c>
      <c r="Q12" s="891">
        <f t="shared" si="3"/>
        <v>22.472606799999998</v>
      </c>
    </row>
    <row r="13" spans="1:18">
      <c r="A13" s="492" t="s">
        <v>301</v>
      </c>
      <c r="B13" s="906">
        <v>1035</v>
      </c>
      <c r="C13" s="504">
        <v>1797.2080000000001</v>
      </c>
      <c r="D13" s="504">
        <v>89685.957999999999</v>
      </c>
      <c r="E13" s="907">
        <v>11.782459599999999</v>
      </c>
      <c r="F13" s="906">
        <v>0</v>
      </c>
      <c r="G13" s="504">
        <v>0</v>
      </c>
      <c r="H13" s="504">
        <v>0</v>
      </c>
      <c r="I13" s="907">
        <v>0</v>
      </c>
      <c r="J13" s="906">
        <v>90</v>
      </c>
      <c r="K13" s="504">
        <v>0</v>
      </c>
      <c r="L13" s="504">
        <v>9968.52</v>
      </c>
      <c r="M13" s="907">
        <v>1.3684224</v>
      </c>
      <c r="N13" s="918">
        <f t="shared" si="0"/>
        <v>1125</v>
      </c>
      <c r="O13" s="610">
        <f t="shared" si="1"/>
        <v>1797.2080000000001</v>
      </c>
      <c r="P13" s="610">
        <f t="shared" si="2"/>
        <v>99654.478000000003</v>
      </c>
      <c r="Q13" s="891">
        <f t="shared" si="3"/>
        <v>13.150881999999999</v>
      </c>
    </row>
    <row r="14" spans="1:18">
      <c r="A14" s="492" t="s">
        <v>302</v>
      </c>
      <c r="B14" s="906">
        <v>756</v>
      </c>
      <c r="C14" s="504">
        <v>969.71900000000005</v>
      </c>
      <c r="D14" s="504">
        <v>50425.4</v>
      </c>
      <c r="E14" s="907">
        <v>6.7998951999999999</v>
      </c>
      <c r="F14" s="906">
        <v>0</v>
      </c>
      <c r="G14" s="504">
        <v>0</v>
      </c>
      <c r="H14" s="504">
        <v>0</v>
      </c>
      <c r="I14" s="907">
        <v>0</v>
      </c>
      <c r="J14" s="906">
        <v>51</v>
      </c>
      <c r="K14" s="504">
        <v>0</v>
      </c>
      <c r="L14" s="504">
        <v>6629.06</v>
      </c>
      <c r="M14" s="907">
        <v>0.92814920000000001</v>
      </c>
      <c r="N14" s="918">
        <f t="shared" ref="N14" si="4">J14+B14</f>
        <v>807</v>
      </c>
      <c r="O14" s="610">
        <f t="shared" ref="O14" si="5">C14+K14</f>
        <v>969.71900000000005</v>
      </c>
      <c r="P14" s="610">
        <f t="shared" ref="P14" si="6">D14+L14</f>
        <v>57054.46</v>
      </c>
      <c r="Q14" s="891">
        <f t="shared" ref="Q14" si="7">E14+M14</f>
        <v>7.7280443999999999</v>
      </c>
    </row>
    <row r="15" spans="1:18">
      <c r="A15" s="492" t="s">
        <v>303</v>
      </c>
      <c r="B15" s="906">
        <v>722</v>
      </c>
      <c r="C15" s="504">
        <v>2400.7150000000001</v>
      </c>
      <c r="D15" s="504">
        <v>108746.058</v>
      </c>
      <c r="E15" s="907">
        <v>13.5471372</v>
      </c>
      <c r="F15" s="906">
        <v>0</v>
      </c>
      <c r="G15" s="504">
        <v>0</v>
      </c>
      <c r="H15" s="504">
        <v>0</v>
      </c>
      <c r="I15" s="907">
        <v>0</v>
      </c>
      <c r="J15" s="906">
        <v>80</v>
      </c>
      <c r="K15" s="504">
        <v>0</v>
      </c>
      <c r="L15" s="504">
        <v>19597.95</v>
      </c>
      <c r="M15" s="907">
        <v>2.4425911999999999</v>
      </c>
      <c r="N15" s="918">
        <f t="shared" ref="N15" si="8">J15+B15</f>
        <v>802</v>
      </c>
      <c r="O15" s="610">
        <f t="shared" ref="O15" si="9">C15+K15</f>
        <v>2400.7150000000001</v>
      </c>
      <c r="P15" s="610">
        <f t="shared" ref="P15" si="10">D15+L15</f>
        <v>128344.008</v>
      </c>
      <c r="Q15" s="891">
        <f t="shared" ref="Q15" si="11">E15+M15</f>
        <v>15.989728400000001</v>
      </c>
    </row>
    <row r="16" spans="1:18">
      <c r="A16" s="492" t="s">
        <v>304</v>
      </c>
      <c r="B16" s="906">
        <v>0</v>
      </c>
      <c r="C16" s="504">
        <v>0</v>
      </c>
      <c r="D16" s="504">
        <v>0</v>
      </c>
      <c r="E16" s="907">
        <v>0</v>
      </c>
      <c r="F16" s="906">
        <v>0</v>
      </c>
      <c r="G16" s="504">
        <v>0</v>
      </c>
      <c r="H16" s="504">
        <v>0</v>
      </c>
      <c r="I16" s="907">
        <v>0</v>
      </c>
      <c r="J16" s="906">
        <v>0</v>
      </c>
      <c r="K16" s="504">
        <v>0</v>
      </c>
      <c r="L16" s="504">
        <v>0</v>
      </c>
      <c r="M16" s="907">
        <v>0</v>
      </c>
      <c r="N16" s="913">
        <v>0</v>
      </c>
      <c r="O16" s="611"/>
      <c r="P16" s="611"/>
      <c r="Q16" s="892">
        <v>0</v>
      </c>
      <c r="R16" t="s">
        <v>24</v>
      </c>
    </row>
    <row r="17" spans="1:17">
      <c r="A17" s="492" t="s">
        <v>305</v>
      </c>
      <c r="B17" s="908">
        <v>0</v>
      </c>
      <c r="C17" s="504">
        <v>0</v>
      </c>
      <c r="D17" s="504">
        <v>0</v>
      </c>
      <c r="E17" s="907">
        <v>0</v>
      </c>
      <c r="F17" s="906">
        <v>0</v>
      </c>
      <c r="G17" s="504">
        <v>0</v>
      </c>
      <c r="H17" s="504">
        <v>0</v>
      </c>
      <c r="I17" s="907">
        <v>0</v>
      </c>
      <c r="J17" s="906">
        <v>0</v>
      </c>
      <c r="K17" s="504">
        <v>0</v>
      </c>
      <c r="L17" s="504">
        <v>0</v>
      </c>
      <c r="M17" s="907">
        <v>0</v>
      </c>
      <c r="N17" s="913">
        <v>0</v>
      </c>
      <c r="O17" s="611"/>
      <c r="P17" s="611"/>
      <c r="Q17" s="892">
        <v>0</v>
      </c>
    </row>
    <row r="18" spans="1:17">
      <c r="A18" s="492" t="s">
        <v>306</v>
      </c>
      <c r="B18" s="493"/>
      <c r="C18" s="73"/>
      <c r="D18" s="73"/>
      <c r="E18" s="69"/>
      <c r="F18" s="914"/>
      <c r="G18" s="505"/>
      <c r="H18" s="505"/>
      <c r="I18" s="915"/>
      <c r="J18" s="78"/>
      <c r="K18" s="77"/>
      <c r="L18" s="73"/>
      <c r="M18" s="76"/>
      <c r="N18" s="913">
        <f>J18+B18</f>
        <v>0</v>
      </c>
      <c r="O18" s="612"/>
      <c r="P18" s="612"/>
      <c r="Q18" s="892">
        <f t="shared" ref="Q18" si="12">K18+C18</f>
        <v>0</v>
      </c>
    </row>
    <row r="19" spans="1:17" ht="13.8" thickBot="1">
      <c r="A19" s="497" t="s">
        <v>307</v>
      </c>
      <c r="B19" s="909"/>
      <c r="C19" s="506"/>
      <c r="D19" s="506"/>
      <c r="E19" s="130"/>
      <c r="F19" s="916"/>
      <c r="G19" s="507"/>
      <c r="H19" s="507"/>
      <c r="I19" s="917"/>
      <c r="J19" s="501"/>
      <c r="K19" s="11"/>
      <c r="L19" s="506"/>
      <c r="M19" s="181"/>
      <c r="N19" s="919">
        <f>J19+B19</f>
        <v>0</v>
      </c>
      <c r="O19" s="613"/>
      <c r="P19" s="613"/>
      <c r="Q19" s="893">
        <f t="shared" ref="Q19" si="13">K19+C19</f>
        <v>0</v>
      </c>
    </row>
    <row r="20" spans="1:17" ht="13.8" thickBot="1">
      <c r="A20" s="912" t="s">
        <v>308</v>
      </c>
      <c r="B20" s="910">
        <f>SUM(B8:B19)</f>
        <v>5889</v>
      </c>
      <c r="C20" s="894">
        <f t="shared" ref="C20:N20" si="14">SUM(C8:C19)</f>
        <v>11797.27</v>
      </c>
      <c r="D20" s="894">
        <f t="shared" si="14"/>
        <v>581592.29200000002</v>
      </c>
      <c r="E20" s="911">
        <f t="shared" si="14"/>
        <v>75.570537999999999</v>
      </c>
      <c r="F20" s="910">
        <f t="shared" si="14"/>
        <v>0</v>
      </c>
      <c r="G20" s="894">
        <f t="shared" si="14"/>
        <v>0</v>
      </c>
      <c r="H20" s="894">
        <f t="shared" si="14"/>
        <v>0</v>
      </c>
      <c r="I20" s="911">
        <f t="shared" si="14"/>
        <v>0</v>
      </c>
      <c r="J20" s="910">
        <f t="shared" si="14"/>
        <v>496</v>
      </c>
      <c r="K20" s="894">
        <f t="shared" si="14"/>
        <v>0</v>
      </c>
      <c r="L20" s="894">
        <f>SUM(L8:L19)</f>
        <v>73482.539999999994</v>
      </c>
      <c r="M20" s="911">
        <f t="shared" si="14"/>
        <v>9.6416328</v>
      </c>
      <c r="N20" s="920">
        <f t="shared" si="14"/>
        <v>6385</v>
      </c>
      <c r="O20" s="920">
        <f>SUM(O8:O19)</f>
        <v>11797.27</v>
      </c>
      <c r="P20" s="920">
        <f>SUM(P8:P19)</f>
        <v>655074.83199999994</v>
      </c>
      <c r="Q20" s="896">
        <f>SUM(Q8:Q19)</f>
        <v>85.212170799999996</v>
      </c>
    </row>
    <row r="22" spans="1:17" ht="12.75" customHeight="1">
      <c r="A22" s="1418" t="s">
        <v>309</v>
      </c>
      <c r="B22" s="1419"/>
      <c r="C22" s="1419"/>
      <c r="D22" s="1419"/>
      <c r="E22" s="1419"/>
      <c r="F22" s="1419"/>
      <c r="G22" s="1419"/>
      <c r="H22" s="1419"/>
      <c r="I22" s="1419"/>
      <c r="J22" s="1419"/>
      <c r="K22" s="1419"/>
      <c r="L22" s="1419"/>
      <c r="M22" s="1419"/>
      <c r="N22" s="1419"/>
      <c r="O22" s="1419"/>
      <c r="P22" s="1419"/>
      <c r="Q22" s="1420"/>
    </row>
    <row r="23" spans="1:17" ht="12.75" customHeight="1">
      <c r="A23" s="1395" t="s">
        <v>284</v>
      </c>
      <c r="B23" s="1395"/>
      <c r="C23" s="1395"/>
      <c r="D23" s="1395"/>
      <c r="E23" s="1395"/>
      <c r="F23" s="1395"/>
      <c r="G23" s="1395"/>
      <c r="H23" s="1395"/>
      <c r="I23" s="1395"/>
      <c r="J23" s="1395"/>
      <c r="K23" s="1395"/>
      <c r="L23" s="1395"/>
      <c r="M23" s="1395"/>
      <c r="N23" s="1395"/>
      <c r="O23" s="1395"/>
      <c r="P23" s="358"/>
      <c r="Q23" s="358"/>
    </row>
    <row r="24" spans="1:17" ht="31.5" customHeight="1">
      <c r="A24" s="1395" t="s">
        <v>310</v>
      </c>
      <c r="B24" s="1294"/>
      <c r="C24" s="1294"/>
      <c r="D24" s="1294"/>
      <c r="E24" s="1294"/>
      <c r="F24" s="1294"/>
      <c r="G24" s="1294"/>
      <c r="H24" s="1294"/>
      <c r="I24" s="1294"/>
      <c r="J24" s="1294"/>
      <c r="K24" s="1294"/>
      <c r="L24" s="1294"/>
      <c r="M24" s="1294"/>
      <c r="N24" s="1294"/>
      <c r="O24" s="1294"/>
      <c r="P24" s="358"/>
      <c r="Q24" s="358"/>
    </row>
    <row r="25" spans="1:17" ht="16.5" customHeight="1" thickBot="1"/>
    <row r="26" spans="1:17" ht="15" customHeight="1" thickBot="1">
      <c r="A26" s="1399" t="s">
        <v>311</v>
      </c>
      <c r="B26" s="1400"/>
      <c r="C26" s="1400"/>
      <c r="D26" s="1400"/>
      <c r="E26" s="1400"/>
      <c r="F26" s="1400"/>
      <c r="G26" s="1400"/>
      <c r="H26" s="1400"/>
      <c r="I26" s="1401"/>
      <c r="J26" s="363"/>
      <c r="K26" s="363"/>
      <c r="L26" s="363"/>
      <c r="M26" s="363"/>
      <c r="N26" s="363"/>
      <c r="O26" s="363"/>
      <c r="P26" s="363"/>
      <c r="Q26" s="363"/>
    </row>
    <row r="27" spans="1:17">
      <c r="A27" s="921"/>
      <c r="B27" s="1421" t="s">
        <v>288</v>
      </c>
      <c r="C27" s="1422"/>
      <c r="D27" s="1422"/>
      <c r="E27" s="1423"/>
      <c r="F27" s="1421" t="s">
        <v>289</v>
      </c>
      <c r="G27" s="1422"/>
      <c r="H27" s="1422"/>
      <c r="I27" s="1423"/>
      <c r="J27" s="1421" t="s">
        <v>290</v>
      </c>
      <c r="K27" s="1422"/>
      <c r="L27" s="1422"/>
      <c r="M27" s="1423"/>
      <c r="N27" s="1422" t="s">
        <v>10</v>
      </c>
      <c r="O27" s="1422"/>
      <c r="P27" s="1422"/>
      <c r="Q27" s="1423"/>
    </row>
    <row r="28" spans="1:17" ht="12.75" customHeight="1">
      <c r="A28" s="1427" t="s">
        <v>287</v>
      </c>
      <c r="B28" s="1412" t="s">
        <v>291</v>
      </c>
      <c r="C28" s="17"/>
      <c r="D28" s="18"/>
      <c r="E28" s="897"/>
      <c r="F28" s="1412" t="s">
        <v>291</v>
      </c>
      <c r="G28" s="17"/>
      <c r="H28" s="18"/>
      <c r="I28" s="897"/>
      <c r="J28" s="1412" t="s">
        <v>291</v>
      </c>
      <c r="K28" s="17"/>
      <c r="L28" s="18"/>
      <c r="M28" s="897"/>
      <c r="N28" s="1415" t="s">
        <v>291</v>
      </c>
      <c r="O28" s="17"/>
      <c r="P28" s="18"/>
      <c r="Q28" s="897"/>
    </row>
    <row r="29" spans="1:17" ht="13.5" customHeight="1">
      <c r="A29" s="1427"/>
      <c r="B29" s="1413"/>
      <c r="C29" s="1424" t="s">
        <v>292</v>
      </c>
      <c r="D29" s="1425"/>
      <c r="E29" s="1426"/>
      <c r="F29" s="1413"/>
      <c r="G29" s="1424" t="s">
        <v>292</v>
      </c>
      <c r="H29" s="1425"/>
      <c r="I29" s="1426"/>
      <c r="J29" s="1413"/>
      <c r="K29" s="1424" t="s">
        <v>292</v>
      </c>
      <c r="L29" s="1425"/>
      <c r="M29" s="1426"/>
      <c r="N29" s="1416"/>
      <c r="O29" s="1424" t="s">
        <v>292</v>
      </c>
      <c r="P29" s="1425"/>
      <c r="Q29" s="1426"/>
    </row>
    <row r="30" spans="1:17">
      <c r="A30" s="1428"/>
      <c r="B30" s="1414"/>
      <c r="C30" s="19" t="s">
        <v>293</v>
      </c>
      <c r="D30" s="362" t="s">
        <v>294</v>
      </c>
      <c r="E30" s="443" t="s">
        <v>295</v>
      </c>
      <c r="F30" s="1414"/>
      <c r="G30" s="19" t="s">
        <v>293</v>
      </c>
      <c r="H30" s="362" t="s">
        <v>294</v>
      </c>
      <c r="I30" s="443" t="s">
        <v>295</v>
      </c>
      <c r="J30" s="1414"/>
      <c r="K30" s="19" t="s">
        <v>293</v>
      </c>
      <c r="L30" s="362" t="s">
        <v>294</v>
      </c>
      <c r="M30" s="443" t="s">
        <v>295</v>
      </c>
      <c r="N30" s="1417"/>
      <c r="O30" s="19" t="s">
        <v>293</v>
      </c>
      <c r="P30" s="362" t="s">
        <v>294</v>
      </c>
      <c r="Q30" s="443" t="s">
        <v>295</v>
      </c>
    </row>
    <row r="31" spans="1:17">
      <c r="A31" s="492" t="s">
        <v>296</v>
      </c>
      <c r="B31" s="922"/>
      <c r="C31" s="88"/>
      <c r="D31" s="88"/>
      <c r="E31" s="899"/>
      <c r="F31" s="924"/>
      <c r="G31" s="88"/>
      <c r="H31" s="88"/>
      <c r="I31" s="899"/>
      <c r="J31" s="924"/>
      <c r="K31" s="88"/>
      <c r="L31" s="88"/>
      <c r="M31" s="899"/>
      <c r="N31" s="898"/>
      <c r="O31" s="88"/>
      <c r="P31" s="88"/>
      <c r="Q31" s="899"/>
    </row>
    <row r="32" spans="1:17">
      <c r="A32" s="492" t="s">
        <v>297</v>
      </c>
      <c r="B32" s="922"/>
      <c r="C32" s="89"/>
      <c r="D32" s="89"/>
      <c r="E32" s="923"/>
      <c r="F32" s="924"/>
      <c r="G32" s="88"/>
      <c r="H32" s="88"/>
      <c r="I32" s="899"/>
      <c r="J32" s="924"/>
      <c r="K32" s="88"/>
      <c r="L32" s="89"/>
      <c r="M32" s="923"/>
      <c r="N32" s="898"/>
      <c r="O32" s="88"/>
      <c r="P32" s="88"/>
      <c r="Q32" s="899"/>
    </row>
    <row r="33" spans="1:17">
      <c r="A33" s="492" t="s">
        <v>298</v>
      </c>
      <c r="B33" s="922"/>
      <c r="C33" s="88"/>
      <c r="D33" s="88"/>
      <c r="E33" s="899"/>
      <c r="F33" s="924"/>
      <c r="G33" s="88"/>
      <c r="H33" s="88"/>
      <c r="I33" s="899"/>
      <c r="J33" s="924"/>
      <c r="K33" s="88"/>
      <c r="L33" s="88"/>
      <c r="M33" s="899"/>
      <c r="N33" s="898"/>
      <c r="O33" s="88"/>
      <c r="P33" s="88"/>
      <c r="Q33" s="899"/>
    </row>
    <row r="34" spans="1:17">
      <c r="A34" s="492" t="s">
        <v>299</v>
      </c>
      <c r="B34" s="922"/>
      <c r="C34" s="88"/>
      <c r="D34" s="88"/>
      <c r="E34" s="899"/>
      <c r="F34" s="924"/>
      <c r="G34" s="88"/>
      <c r="H34" s="88"/>
      <c r="I34" s="899"/>
      <c r="J34" s="924"/>
      <c r="K34" s="88"/>
      <c r="L34" s="88"/>
      <c r="M34" s="899"/>
      <c r="N34" s="898"/>
      <c r="O34" s="88"/>
      <c r="P34" s="88"/>
      <c r="Q34" s="899"/>
    </row>
    <row r="35" spans="1:17">
      <c r="A35" s="492" t="s">
        <v>300</v>
      </c>
      <c r="B35" s="922"/>
      <c r="C35" s="88"/>
      <c r="D35" s="88"/>
      <c r="E35" s="899"/>
      <c r="F35" s="924"/>
      <c r="G35" s="88"/>
      <c r="H35" s="88"/>
      <c r="I35" s="899"/>
      <c r="J35" s="924"/>
      <c r="K35" s="88"/>
      <c r="L35" s="88"/>
      <c r="M35" s="899"/>
      <c r="N35" s="898"/>
      <c r="O35" s="88"/>
      <c r="P35" s="88"/>
      <c r="Q35" s="899"/>
    </row>
    <row r="36" spans="1:17">
      <c r="A36" s="492" t="s">
        <v>301</v>
      </c>
      <c r="B36" s="922"/>
      <c r="C36" s="88"/>
      <c r="D36" s="88"/>
      <c r="E36" s="899"/>
      <c r="F36" s="924"/>
      <c r="G36" s="88"/>
      <c r="H36" s="88"/>
      <c r="I36" s="899"/>
      <c r="J36" s="924"/>
      <c r="K36" s="88"/>
      <c r="L36" s="88"/>
      <c r="M36" s="899"/>
      <c r="N36" s="898"/>
      <c r="O36" s="88"/>
      <c r="P36" s="88"/>
      <c r="Q36" s="899"/>
    </row>
    <row r="37" spans="1:17">
      <c r="A37" s="492" t="s">
        <v>302</v>
      </c>
      <c r="B37" s="922"/>
      <c r="C37" s="88"/>
      <c r="D37" s="88"/>
      <c r="E37" s="899"/>
      <c r="F37" s="924"/>
      <c r="G37" s="88"/>
      <c r="H37" s="88"/>
      <c r="I37" s="899"/>
      <c r="J37" s="924"/>
      <c r="K37" s="88"/>
      <c r="L37" s="88"/>
      <c r="M37" s="899"/>
      <c r="N37" s="898"/>
      <c r="O37" s="88"/>
      <c r="P37" s="88"/>
      <c r="Q37" s="899"/>
    </row>
    <row r="38" spans="1:17">
      <c r="A38" s="492" t="s">
        <v>303</v>
      </c>
      <c r="B38" s="922"/>
      <c r="C38" s="88"/>
      <c r="D38" s="88"/>
      <c r="E38" s="899"/>
      <c r="F38" s="924"/>
      <c r="G38" s="88"/>
      <c r="H38" s="88"/>
      <c r="I38" s="899"/>
      <c r="J38" s="924"/>
      <c r="K38" s="88"/>
      <c r="L38" s="88"/>
      <c r="M38" s="899"/>
      <c r="N38" s="898"/>
      <c r="O38" s="88"/>
      <c r="P38" s="88"/>
      <c r="Q38" s="899"/>
    </row>
    <row r="39" spans="1:17">
      <c r="A39" s="492" t="s">
        <v>304</v>
      </c>
      <c r="B39" s="922"/>
      <c r="C39" s="88"/>
      <c r="D39" s="88"/>
      <c r="E39" s="899"/>
      <c r="F39" s="924"/>
      <c r="G39" s="88"/>
      <c r="H39" s="88"/>
      <c r="I39" s="899"/>
      <c r="J39" s="924"/>
      <c r="K39" s="88"/>
      <c r="L39" s="88"/>
      <c r="M39" s="899"/>
      <c r="N39" s="898"/>
      <c r="O39" s="88"/>
      <c r="P39" s="88"/>
      <c r="Q39" s="899"/>
    </row>
    <row r="40" spans="1:17">
      <c r="A40" s="492" t="s">
        <v>305</v>
      </c>
      <c r="B40" s="924"/>
      <c r="C40" s="88"/>
      <c r="D40" s="88"/>
      <c r="E40" s="899"/>
      <c r="F40" s="924"/>
      <c r="G40" s="88"/>
      <c r="H40" s="88"/>
      <c r="I40" s="899"/>
      <c r="J40" s="924"/>
      <c r="K40" s="88"/>
      <c r="L40" s="88"/>
      <c r="M40" s="899"/>
      <c r="N40" s="898"/>
      <c r="O40" s="88"/>
      <c r="P40" s="88"/>
      <c r="Q40" s="899"/>
    </row>
    <row r="41" spans="1:17">
      <c r="A41" s="492" t="s">
        <v>306</v>
      </c>
      <c r="B41" s="924"/>
      <c r="C41" s="88"/>
      <c r="D41" s="88"/>
      <c r="E41" s="899"/>
      <c r="F41" s="924"/>
      <c r="G41" s="88"/>
      <c r="H41" s="88"/>
      <c r="I41" s="899"/>
      <c r="J41" s="924"/>
      <c r="K41" s="88"/>
      <c r="L41" s="88"/>
      <c r="M41" s="899"/>
      <c r="N41" s="898"/>
      <c r="O41" s="88"/>
      <c r="P41" s="88"/>
      <c r="Q41" s="899"/>
    </row>
    <row r="42" spans="1:17" ht="13.8" thickBot="1">
      <c r="A42" s="497" t="s">
        <v>307</v>
      </c>
      <c r="B42" s="925"/>
      <c r="C42" s="16"/>
      <c r="D42" s="16"/>
      <c r="E42" s="901"/>
      <c r="F42" s="925"/>
      <c r="G42" s="16"/>
      <c r="H42" s="16"/>
      <c r="I42" s="901"/>
      <c r="J42" s="925"/>
      <c r="K42" s="16"/>
      <c r="L42" s="16"/>
      <c r="M42" s="901"/>
      <c r="N42" s="900"/>
      <c r="O42" s="16"/>
      <c r="P42" s="16"/>
      <c r="Q42" s="901"/>
    </row>
    <row r="43" spans="1:17" ht="13.8" thickBot="1">
      <c r="A43" s="912" t="s">
        <v>308</v>
      </c>
      <c r="B43" s="910">
        <f>SUM(B31:B42)</f>
        <v>0</v>
      </c>
      <c r="C43" s="894">
        <f t="shared" ref="C43:Q43" si="15">SUM(C31:C42)</f>
        <v>0</v>
      </c>
      <c r="D43" s="894">
        <f t="shared" si="15"/>
        <v>0</v>
      </c>
      <c r="E43" s="911">
        <f t="shared" si="15"/>
        <v>0</v>
      </c>
      <c r="F43" s="910">
        <f t="shared" si="15"/>
        <v>0</v>
      </c>
      <c r="G43" s="894">
        <f t="shared" si="15"/>
        <v>0</v>
      </c>
      <c r="H43" s="894">
        <f t="shared" si="15"/>
        <v>0</v>
      </c>
      <c r="I43" s="911">
        <f t="shared" si="15"/>
        <v>0</v>
      </c>
      <c r="J43" s="910">
        <f t="shared" si="15"/>
        <v>0</v>
      </c>
      <c r="K43" s="894">
        <f t="shared" si="15"/>
        <v>0</v>
      </c>
      <c r="L43" s="894">
        <f t="shared" si="15"/>
        <v>0</v>
      </c>
      <c r="M43" s="911">
        <f t="shared" si="15"/>
        <v>0</v>
      </c>
      <c r="N43" s="902">
        <f t="shared" si="15"/>
        <v>0</v>
      </c>
      <c r="O43" s="894">
        <f t="shared" si="15"/>
        <v>0</v>
      </c>
      <c r="P43" s="894">
        <f t="shared" si="15"/>
        <v>0</v>
      </c>
      <c r="Q43" s="903">
        <f t="shared" si="15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418" t="s">
        <v>312</v>
      </c>
      <c r="B45" s="1419"/>
      <c r="C45" s="1419"/>
      <c r="D45" s="1419"/>
      <c r="E45" s="1419"/>
      <c r="F45" s="1419"/>
      <c r="G45" s="1419"/>
      <c r="H45" s="1419"/>
      <c r="I45" s="1419"/>
      <c r="J45" s="1419"/>
      <c r="K45" s="1419"/>
      <c r="L45" s="1419"/>
      <c r="M45" s="1419"/>
      <c r="N45" s="1419"/>
      <c r="O45" s="1419"/>
      <c r="P45" s="1419"/>
      <c r="Q45" s="1420"/>
    </row>
    <row r="46" spans="1:17">
      <c r="A46" s="1395" t="s">
        <v>284</v>
      </c>
      <c r="B46" s="1395"/>
      <c r="C46" s="1395"/>
      <c r="D46" s="1395"/>
      <c r="E46" s="1395"/>
      <c r="F46" s="1395"/>
      <c r="G46" s="1395"/>
      <c r="H46" s="1395"/>
      <c r="I46" s="1395"/>
      <c r="J46" s="1395"/>
      <c r="K46" s="1395"/>
      <c r="L46" s="1395"/>
      <c r="M46" s="1395"/>
      <c r="N46" s="1395"/>
      <c r="O46" s="1395"/>
    </row>
    <row r="47" spans="1:17" ht="13.8" thickBot="1">
      <c r="A47" s="444"/>
      <c r="B47" s="444"/>
      <c r="C47" s="444"/>
      <c r="D47" s="444"/>
      <c r="E47" s="444"/>
      <c r="F47" s="444"/>
      <c r="G47" s="444"/>
      <c r="H47" s="444"/>
      <c r="I47" s="444"/>
      <c r="J47" s="444"/>
      <c r="K47" s="444"/>
      <c r="L47" s="444"/>
      <c r="M47" s="444"/>
      <c r="N47" s="444"/>
      <c r="O47" s="444"/>
    </row>
    <row r="48" spans="1:17" ht="16.2" thickBot="1">
      <c r="A48" s="1399" t="s">
        <v>313</v>
      </c>
      <c r="B48" s="1400"/>
      <c r="C48" s="1400"/>
      <c r="D48" s="1400"/>
      <c r="E48" s="1400"/>
      <c r="F48" s="1400"/>
      <c r="G48" s="1400"/>
      <c r="H48" s="1400"/>
      <c r="I48" s="1401"/>
      <c r="J48" s="363"/>
      <c r="K48" s="363"/>
      <c r="L48" s="363"/>
      <c r="M48" s="363"/>
      <c r="N48" s="363"/>
      <c r="O48" s="363"/>
      <c r="P48" s="363"/>
      <c r="Q48" s="363"/>
    </row>
    <row r="49" spans="1:20">
      <c r="A49" s="1403" t="s">
        <v>287</v>
      </c>
      <c r="B49" s="1407" t="s">
        <v>288</v>
      </c>
      <c r="C49" s="1408"/>
      <c r="D49" s="1408"/>
      <c r="E49" s="1409"/>
      <c r="F49" s="1407" t="s">
        <v>289</v>
      </c>
      <c r="G49" s="1408"/>
      <c r="H49" s="1408"/>
      <c r="I49" s="1410"/>
      <c r="J49" s="1407" t="s">
        <v>290</v>
      </c>
      <c r="K49" s="1408"/>
      <c r="L49" s="1408"/>
      <c r="M49" s="1410"/>
      <c r="N49" s="1407" t="s">
        <v>10</v>
      </c>
      <c r="O49" s="1408"/>
      <c r="P49" s="1408"/>
      <c r="Q49" s="1410"/>
    </row>
    <row r="50" spans="1:20" ht="13.5" customHeight="1">
      <c r="A50" s="1404"/>
      <c r="B50" s="1402" t="s">
        <v>314</v>
      </c>
      <c r="C50" s="1334" t="s">
        <v>292</v>
      </c>
      <c r="D50" s="1334"/>
      <c r="E50" s="1335"/>
      <c r="F50" s="1402" t="s">
        <v>314</v>
      </c>
      <c r="G50" s="1334" t="s">
        <v>292</v>
      </c>
      <c r="H50" s="1334"/>
      <c r="I50" s="1335"/>
      <c r="J50" s="1402" t="s">
        <v>314</v>
      </c>
      <c r="K50" s="1334" t="s">
        <v>292</v>
      </c>
      <c r="L50" s="1334"/>
      <c r="M50" s="1335"/>
      <c r="N50" s="1402" t="s">
        <v>314</v>
      </c>
      <c r="O50" s="1334" t="s">
        <v>292</v>
      </c>
      <c r="P50" s="1334"/>
      <c r="Q50" s="1335"/>
    </row>
    <row r="51" spans="1:20" ht="39.75" customHeight="1">
      <c r="A51" s="1405"/>
      <c r="B51" s="1402"/>
      <c r="C51" s="362" t="s">
        <v>293</v>
      </c>
      <c r="D51" s="362" t="s">
        <v>294</v>
      </c>
      <c r="E51" s="443" t="s">
        <v>295</v>
      </c>
      <c r="F51" s="1402"/>
      <c r="G51" s="362" t="s">
        <v>293</v>
      </c>
      <c r="H51" s="362" t="s">
        <v>294</v>
      </c>
      <c r="I51" s="443" t="s">
        <v>295</v>
      </c>
      <c r="J51" s="1402"/>
      <c r="K51" s="362" t="s">
        <v>293</v>
      </c>
      <c r="L51" s="362" t="s">
        <v>294</v>
      </c>
      <c r="M51" s="443" t="s">
        <v>295</v>
      </c>
      <c r="N51" s="1402"/>
      <c r="O51" s="362" t="s">
        <v>293</v>
      </c>
      <c r="P51" s="362" t="s">
        <v>294</v>
      </c>
      <c r="Q51" s="443" t="s">
        <v>295</v>
      </c>
    </row>
    <row r="52" spans="1:20">
      <c r="A52" s="492" t="s">
        <v>296</v>
      </c>
      <c r="B52" s="932">
        <v>0</v>
      </c>
      <c r="C52" s="88">
        <v>0</v>
      </c>
      <c r="D52" s="88">
        <v>0</v>
      </c>
      <c r="E52" s="899">
        <v>0</v>
      </c>
      <c r="F52" s="924">
        <v>0</v>
      </c>
      <c r="G52" s="88">
        <v>0</v>
      </c>
      <c r="H52" s="88">
        <v>0</v>
      </c>
      <c r="I52" s="899">
        <v>0</v>
      </c>
      <c r="J52" s="924">
        <v>0</v>
      </c>
      <c r="K52" s="88">
        <v>0</v>
      </c>
      <c r="L52" s="88">
        <v>0</v>
      </c>
      <c r="M52" s="899">
        <v>0</v>
      </c>
      <c r="N52" s="924">
        <v>0</v>
      </c>
      <c r="O52" s="88">
        <v>0</v>
      </c>
      <c r="P52" s="88">
        <v>0</v>
      </c>
      <c r="Q52" s="899">
        <v>0</v>
      </c>
    </row>
    <row r="53" spans="1:20">
      <c r="A53" s="492" t="s">
        <v>297</v>
      </c>
      <c r="B53" s="932">
        <v>0</v>
      </c>
      <c r="C53" s="88">
        <v>0</v>
      </c>
      <c r="D53" s="88">
        <v>0</v>
      </c>
      <c r="E53" s="899">
        <v>0</v>
      </c>
      <c r="F53" s="924">
        <v>0</v>
      </c>
      <c r="G53" s="88">
        <v>0</v>
      </c>
      <c r="H53" s="88">
        <v>0</v>
      </c>
      <c r="I53" s="899">
        <v>0</v>
      </c>
      <c r="J53" s="924">
        <v>2</v>
      </c>
      <c r="K53" s="88">
        <v>0</v>
      </c>
      <c r="L53" s="88">
        <v>2207.6999999999998</v>
      </c>
      <c r="M53" s="899">
        <v>0.45500000000000002</v>
      </c>
      <c r="N53" s="924">
        <v>2</v>
      </c>
      <c r="O53" s="88">
        <v>0</v>
      </c>
      <c r="P53" s="88">
        <v>2207.6999999999998</v>
      </c>
      <c r="Q53" s="899">
        <v>0.45500000000000002</v>
      </c>
    </row>
    <row r="54" spans="1:20">
      <c r="A54" s="492" t="s">
        <v>298</v>
      </c>
      <c r="B54" s="932">
        <v>1</v>
      </c>
      <c r="C54" s="88">
        <v>-30.608000000000001</v>
      </c>
      <c r="D54" s="88">
        <v>10608.132</v>
      </c>
      <c r="E54" s="899">
        <v>1.9716</v>
      </c>
      <c r="F54" s="924"/>
      <c r="G54" s="88"/>
      <c r="H54" s="88"/>
      <c r="I54" s="899"/>
      <c r="J54" s="924">
        <v>0</v>
      </c>
      <c r="K54" s="134">
        <v>0</v>
      </c>
      <c r="L54" s="135">
        <v>0</v>
      </c>
      <c r="M54" s="930">
        <v>0</v>
      </c>
      <c r="N54" s="924">
        <v>1</v>
      </c>
      <c r="O54" s="88">
        <v>-30.608000000000001</v>
      </c>
      <c r="P54" s="88">
        <v>10608.132</v>
      </c>
      <c r="Q54" s="899">
        <v>1.9716</v>
      </c>
    </row>
    <row r="55" spans="1:20">
      <c r="A55" s="492" t="s">
        <v>299</v>
      </c>
      <c r="B55" s="932">
        <v>1</v>
      </c>
      <c r="C55" s="88">
        <v>-6.6420000000000003</v>
      </c>
      <c r="D55" s="88">
        <v>676.69200000000001</v>
      </c>
      <c r="E55" s="899">
        <v>0.1638</v>
      </c>
      <c r="F55" s="924"/>
      <c r="G55" s="88"/>
      <c r="H55" s="88"/>
      <c r="I55" s="899"/>
      <c r="J55" s="924">
        <v>1</v>
      </c>
      <c r="K55" s="134">
        <v>0</v>
      </c>
      <c r="L55" s="134">
        <v>2867.2759999999998</v>
      </c>
      <c r="M55" s="931">
        <v>0.41799999999999998</v>
      </c>
      <c r="N55" s="924">
        <v>2</v>
      </c>
      <c r="O55" s="88">
        <v>-6.6420000000000003</v>
      </c>
      <c r="P55" s="88">
        <v>3543.9679999999998</v>
      </c>
      <c r="Q55" s="899">
        <v>0.58179999999999998</v>
      </c>
    </row>
    <row r="56" spans="1:20">
      <c r="A56" s="492" t="s">
        <v>300</v>
      </c>
      <c r="B56" s="932">
        <v>0</v>
      </c>
      <c r="C56" s="88">
        <v>0</v>
      </c>
      <c r="D56" s="88">
        <v>0</v>
      </c>
      <c r="E56" s="899">
        <v>0</v>
      </c>
      <c r="F56" s="924"/>
      <c r="G56" s="88"/>
      <c r="H56" s="88"/>
      <c r="I56" s="899"/>
      <c r="J56" s="932">
        <v>0</v>
      </c>
      <c r="K56" s="139">
        <v>0</v>
      </c>
      <c r="L56" s="139">
        <v>0</v>
      </c>
      <c r="M56" s="933">
        <v>0</v>
      </c>
      <c r="N56" s="924">
        <v>0</v>
      </c>
      <c r="O56" s="88">
        <v>0</v>
      </c>
      <c r="P56" s="88">
        <v>0</v>
      </c>
      <c r="Q56" s="899">
        <v>0</v>
      </c>
    </row>
    <row r="57" spans="1:20">
      <c r="A57" s="492" t="s">
        <v>301</v>
      </c>
      <c r="B57" s="932">
        <v>0</v>
      </c>
      <c r="C57" s="88">
        <v>0</v>
      </c>
      <c r="D57" s="88">
        <v>0</v>
      </c>
      <c r="E57" s="899">
        <v>0</v>
      </c>
      <c r="F57" s="924"/>
      <c r="G57" s="88"/>
      <c r="H57" s="88"/>
      <c r="I57" s="899"/>
      <c r="J57" s="924">
        <v>0</v>
      </c>
      <c r="K57" s="134">
        <v>0</v>
      </c>
      <c r="L57" s="134">
        <v>0</v>
      </c>
      <c r="M57" s="931">
        <v>0</v>
      </c>
      <c r="N57" s="924">
        <f t="shared" ref="N57:N63" si="16">B57+J57</f>
        <v>0</v>
      </c>
      <c r="O57" s="88">
        <f t="shared" ref="O57:O63" si="17">C57+K57</f>
        <v>0</v>
      </c>
      <c r="P57" s="88">
        <f t="shared" ref="P57:P63" si="18">D57+L57</f>
        <v>0</v>
      </c>
      <c r="Q57" s="899">
        <f t="shared" ref="Q57:Q63" si="19">E57+M57</f>
        <v>0</v>
      </c>
    </row>
    <row r="58" spans="1:20">
      <c r="A58" s="492" t="s">
        <v>302</v>
      </c>
      <c r="B58" s="932">
        <v>2</v>
      </c>
      <c r="C58" s="88">
        <v>1775.05</v>
      </c>
      <c r="D58" s="88">
        <v>34474.792000000001</v>
      </c>
      <c r="E58" s="899">
        <v>7.6570999999999998</v>
      </c>
      <c r="F58" s="924"/>
      <c r="G58" s="88"/>
      <c r="H58" s="88"/>
      <c r="I58" s="899"/>
      <c r="J58" s="924">
        <v>1</v>
      </c>
      <c r="K58" s="88">
        <v>0</v>
      </c>
      <c r="L58" s="88">
        <v>3548.2559999999999</v>
      </c>
      <c r="M58" s="899">
        <v>0.86799999999999999</v>
      </c>
      <c r="N58" s="924">
        <f t="shared" si="16"/>
        <v>3</v>
      </c>
      <c r="O58" s="88">
        <f t="shared" si="17"/>
        <v>1775.05</v>
      </c>
      <c r="P58" s="88">
        <f t="shared" si="18"/>
        <v>38023.048000000003</v>
      </c>
      <c r="Q58" s="899">
        <f t="shared" si="19"/>
        <v>8.5251000000000001</v>
      </c>
    </row>
    <row r="59" spans="1:20">
      <c r="A59" s="492" t="s">
        <v>303</v>
      </c>
      <c r="B59" s="932">
        <v>0</v>
      </c>
      <c r="C59" s="88">
        <v>0</v>
      </c>
      <c r="D59" s="88">
        <v>0</v>
      </c>
      <c r="E59" s="899">
        <v>0</v>
      </c>
      <c r="F59" s="924"/>
      <c r="G59" s="88"/>
      <c r="H59" s="88"/>
      <c r="I59" s="899"/>
      <c r="J59" s="924">
        <v>2</v>
      </c>
      <c r="K59" s="88">
        <v>0</v>
      </c>
      <c r="L59" s="88">
        <v>19013.18</v>
      </c>
      <c r="M59" s="899">
        <v>4.6576000000000004</v>
      </c>
      <c r="N59" s="924">
        <f t="shared" si="16"/>
        <v>2</v>
      </c>
      <c r="O59" s="88">
        <f t="shared" si="17"/>
        <v>0</v>
      </c>
      <c r="P59" s="88">
        <f t="shared" si="18"/>
        <v>19013.18</v>
      </c>
      <c r="Q59" s="899">
        <f t="shared" si="19"/>
        <v>4.6576000000000004</v>
      </c>
    </row>
    <row r="60" spans="1:20">
      <c r="A60" s="492" t="s">
        <v>304</v>
      </c>
      <c r="B60" s="932"/>
      <c r="C60" s="88"/>
      <c r="D60" s="88"/>
      <c r="E60" s="899"/>
      <c r="F60" s="924"/>
      <c r="G60" s="88"/>
      <c r="H60" s="88"/>
      <c r="I60" s="899"/>
      <c r="J60" s="924"/>
      <c r="K60" s="88"/>
      <c r="L60" s="88"/>
      <c r="M60" s="899"/>
      <c r="N60" s="924">
        <f t="shared" si="16"/>
        <v>0</v>
      </c>
      <c r="O60" s="88">
        <f t="shared" si="17"/>
        <v>0</v>
      </c>
      <c r="P60" s="88">
        <f t="shared" si="18"/>
        <v>0</v>
      </c>
      <c r="Q60" s="899">
        <f t="shared" si="19"/>
        <v>0</v>
      </c>
    </row>
    <row r="61" spans="1:20">
      <c r="A61" s="492" t="s">
        <v>305</v>
      </c>
      <c r="B61" s="934"/>
      <c r="C61" s="171"/>
      <c r="D61" s="171"/>
      <c r="E61" s="935"/>
      <c r="F61" s="934"/>
      <c r="G61" s="171"/>
      <c r="H61" s="171"/>
      <c r="I61" s="935"/>
      <c r="J61" s="934"/>
      <c r="K61" s="171"/>
      <c r="L61" s="171"/>
      <c r="M61" s="935"/>
      <c r="N61" s="924">
        <f t="shared" si="16"/>
        <v>0</v>
      </c>
      <c r="O61" s="88">
        <f t="shared" si="17"/>
        <v>0</v>
      </c>
      <c r="P61" s="88">
        <f t="shared" si="18"/>
        <v>0</v>
      </c>
      <c r="Q61" s="899">
        <f t="shared" si="19"/>
        <v>0</v>
      </c>
    </row>
    <row r="62" spans="1:20">
      <c r="A62" s="492" t="s">
        <v>306</v>
      </c>
      <c r="B62" s="934"/>
      <c r="C62" s="171"/>
      <c r="D62" s="171"/>
      <c r="E62" s="935"/>
      <c r="F62" s="934"/>
      <c r="G62" s="171"/>
      <c r="H62" s="171"/>
      <c r="I62" s="935"/>
      <c r="J62" s="934"/>
      <c r="K62" s="171"/>
      <c r="L62" s="171"/>
      <c r="M62" s="935"/>
      <c r="N62" s="924">
        <f t="shared" si="16"/>
        <v>0</v>
      </c>
      <c r="O62" s="88">
        <f t="shared" si="17"/>
        <v>0</v>
      </c>
      <c r="P62" s="88">
        <f t="shared" si="18"/>
        <v>0</v>
      </c>
      <c r="Q62" s="899">
        <f t="shared" si="19"/>
        <v>0</v>
      </c>
    </row>
    <row r="63" spans="1:20" ht="13.8" thickBot="1">
      <c r="A63" s="497" t="s">
        <v>307</v>
      </c>
      <c r="B63" s="936"/>
      <c r="C63" s="61"/>
      <c r="D63" s="61"/>
      <c r="E63" s="938"/>
      <c r="F63" s="936"/>
      <c r="G63" s="61"/>
      <c r="H63" s="61"/>
      <c r="I63" s="938"/>
      <c r="J63" s="936"/>
      <c r="K63" s="61"/>
      <c r="L63" s="61"/>
      <c r="M63" s="937"/>
      <c r="N63" s="928">
        <f t="shared" si="16"/>
        <v>0</v>
      </c>
      <c r="O63" s="243">
        <f t="shared" si="17"/>
        <v>0</v>
      </c>
      <c r="P63" s="243">
        <f t="shared" si="18"/>
        <v>0</v>
      </c>
      <c r="Q63" s="926">
        <f t="shared" si="19"/>
        <v>0</v>
      </c>
    </row>
    <row r="64" spans="1:20" ht="13.8" thickBot="1">
      <c r="A64" s="912" t="s">
        <v>308</v>
      </c>
      <c r="B64" s="910">
        <f>SUM(B52:B63)</f>
        <v>4</v>
      </c>
      <c r="C64" s="894">
        <f t="shared" ref="C64:Q64" si="20">SUM(C52:C63)</f>
        <v>1737.8</v>
      </c>
      <c r="D64" s="894">
        <f t="shared" si="20"/>
        <v>45759.616000000002</v>
      </c>
      <c r="E64" s="911">
        <f t="shared" si="20"/>
        <v>9.7925000000000004</v>
      </c>
      <c r="F64" s="910">
        <f t="shared" si="20"/>
        <v>0</v>
      </c>
      <c r="G64" s="894">
        <f t="shared" si="20"/>
        <v>0</v>
      </c>
      <c r="H64" s="894">
        <f t="shared" si="20"/>
        <v>0</v>
      </c>
      <c r="I64" s="911">
        <f t="shared" si="20"/>
        <v>0</v>
      </c>
      <c r="J64" s="910">
        <f t="shared" si="20"/>
        <v>6</v>
      </c>
      <c r="K64" s="894">
        <f t="shared" si="20"/>
        <v>0</v>
      </c>
      <c r="L64" s="894">
        <f t="shared" si="20"/>
        <v>27636.412</v>
      </c>
      <c r="M64" s="896">
        <f t="shared" si="20"/>
        <v>6.3986000000000001</v>
      </c>
      <c r="N64" s="929">
        <f>SUM(N52:N63)</f>
        <v>10</v>
      </c>
      <c r="O64" s="895">
        <f t="shared" si="20"/>
        <v>1737.8</v>
      </c>
      <c r="P64" s="895">
        <f t="shared" si="20"/>
        <v>73396.027999999991</v>
      </c>
      <c r="Q64" s="927">
        <f t="shared" si="20"/>
        <v>16.191099999999999</v>
      </c>
      <c r="T64" s="252"/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3.8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6.2" thickBot="1">
      <c r="A67" s="1429" t="s">
        <v>315</v>
      </c>
      <c r="B67" s="1430"/>
      <c r="C67" s="1430"/>
      <c r="D67" s="1430"/>
      <c r="E67" s="1430"/>
      <c r="F67" s="1430"/>
      <c r="G67" s="1430"/>
      <c r="H67" s="1430"/>
      <c r="I67" s="1431"/>
      <c r="J67" s="363"/>
      <c r="K67" s="363"/>
      <c r="L67" s="363"/>
      <c r="M67" s="363"/>
      <c r="N67" s="363"/>
      <c r="O67" s="363"/>
      <c r="P67" s="363"/>
      <c r="Q67" s="363"/>
    </row>
    <row r="68" spans="1:17">
      <c r="A68" s="921"/>
      <c r="B68" s="1407" t="s">
        <v>288</v>
      </c>
      <c r="C68" s="1408"/>
      <c r="D68" s="1408"/>
      <c r="E68" s="1409"/>
      <c r="F68" s="1407" t="s">
        <v>289</v>
      </c>
      <c r="G68" s="1408"/>
      <c r="H68" s="1408"/>
      <c r="I68" s="1410"/>
      <c r="J68" s="1407" t="s">
        <v>290</v>
      </c>
      <c r="K68" s="1408"/>
      <c r="L68" s="1408"/>
      <c r="M68" s="1410"/>
      <c r="N68" s="1407" t="s">
        <v>10</v>
      </c>
      <c r="O68" s="1408"/>
      <c r="P68" s="1408"/>
      <c r="Q68" s="1410"/>
    </row>
    <row r="69" spans="1:17">
      <c r="A69" s="1427" t="s">
        <v>287</v>
      </c>
      <c r="B69" s="1412" t="s">
        <v>291</v>
      </c>
      <c r="C69" s="17"/>
      <c r="D69" s="18"/>
      <c r="E69" s="897"/>
      <c r="F69" s="1412" t="s">
        <v>291</v>
      </c>
      <c r="G69" s="17"/>
      <c r="H69" s="18"/>
      <c r="I69" s="897"/>
      <c r="J69" s="1412" t="s">
        <v>291</v>
      </c>
      <c r="K69" s="17"/>
      <c r="L69" s="18"/>
      <c r="M69" s="897"/>
      <c r="N69" s="1412" t="s">
        <v>291</v>
      </c>
      <c r="O69" s="17"/>
      <c r="P69" s="18"/>
      <c r="Q69" s="897"/>
    </row>
    <row r="70" spans="1:17">
      <c r="A70" s="1404"/>
      <c r="B70" s="1413"/>
      <c r="C70" s="1432" t="s">
        <v>292</v>
      </c>
      <c r="D70" s="1432"/>
      <c r="E70" s="1433"/>
      <c r="F70" s="1413"/>
      <c r="G70" s="1432" t="s">
        <v>292</v>
      </c>
      <c r="H70" s="1432"/>
      <c r="I70" s="1433"/>
      <c r="J70" s="1413"/>
      <c r="K70" s="1432" t="s">
        <v>292</v>
      </c>
      <c r="L70" s="1432"/>
      <c r="M70" s="1433"/>
      <c r="N70" s="1413"/>
      <c r="O70" s="1432" t="s">
        <v>292</v>
      </c>
      <c r="P70" s="1432"/>
      <c r="Q70" s="1433"/>
    </row>
    <row r="71" spans="1:17">
      <c r="A71" s="1405"/>
      <c r="B71" s="1414"/>
      <c r="C71" s="19" t="s">
        <v>293</v>
      </c>
      <c r="D71" s="362" t="s">
        <v>294</v>
      </c>
      <c r="E71" s="443" t="s">
        <v>295</v>
      </c>
      <c r="F71" s="1414"/>
      <c r="G71" s="19" t="s">
        <v>293</v>
      </c>
      <c r="H71" s="362" t="s">
        <v>294</v>
      </c>
      <c r="I71" s="443" t="s">
        <v>295</v>
      </c>
      <c r="J71" s="1414"/>
      <c r="K71" s="19" t="s">
        <v>293</v>
      </c>
      <c r="L71" s="362" t="s">
        <v>294</v>
      </c>
      <c r="M71" s="443" t="s">
        <v>295</v>
      </c>
      <c r="N71" s="1414"/>
      <c r="O71" s="19" t="s">
        <v>293</v>
      </c>
      <c r="P71" s="362" t="s">
        <v>294</v>
      </c>
      <c r="Q71" s="443" t="s">
        <v>295</v>
      </c>
    </row>
    <row r="72" spans="1:17">
      <c r="A72" s="492" t="s">
        <v>296</v>
      </c>
      <c r="B72" s="922"/>
      <c r="C72" s="88"/>
      <c r="D72" s="88"/>
      <c r="E72" s="899"/>
      <c r="F72" s="924"/>
      <c r="G72" s="88"/>
      <c r="H72" s="88"/>
      <c r="I72" s="899"/>
      <c r="J72" s="924"/>
      <c r="K72" s="88"/>
      <c r="L72" s="88"/>
      <c r="M72" s="899"/>
      <c r="N72" s="924"/>
      <c r="O72" s="88"/>
      <c r="P72" s="88"/>
      <c r="Q72" s="899"/>
    </row>
    <row r="73" spans="1:17">
      <c r="A73" s="492" t="s">
        <v>297</v>
      </c>
      <c r="B73" s="922"/>
      <c r="C73" s="89"/>
      <c r="D73" s="89"/>
      <c r="E73" s="923"/>
      <c r="F73" s="924"/>
      <c r="G73" s="88"/>
      <c r="H73" s="88"/>
      <c r="I73" s="899"/>
      <c r="J73" s="924"/>
      <c r="K73" s="88"/>
      <c r="L73" s="89"/>
      <c r="M73" s="923"/>
      <c r="N73" s="924"/>
      <c r="O73" s="88"/>
      <c r="P73" s="88"/>
      <c r="Q73" s="899"/>
    </row>
    <row r="74" spans="1:17">
      <c r="A74" s="492" t="s">
        <v>298</v>
      </c>
      <c r="B74" s="922"/>
      <c r="C74" s="88"/>
      <c r="D74" s="88"/>
      <c r="E74" s="899"/>
      <c r="F74" s="924"/>
      <c r="G74" s="88"/>
      <c r="H74" s="88"/>
      <c r="I74" s="899"/>
      <c r="J74" s="924"/>
      <c r="K74" s="88"/>
      <c r="L74" s="88"/>
      <c r="M74" s="899"/>
      <c r="N74" s="924"/>
      <c r="O74" s="88"/>
      <c r="P74" s="88"/>
      <c r="Q74" s="899"/>
    </row>
    <row r="75" spans="1:17">
      <c r="A75" s="492" t="s">
        <v>299</v>
      </c>
      <c r="B75" s="922"/>
      <c r="C75" s="88"/>
      <c r="D75" s="88"/>
      <c r="E75" s="899"/>
      <c r="F75" s="924"/>
      <c r="G75" s="88"/>
      <c r="H75" s="88"/>
      <c r="I75" s="899"/>
      <c r="J75" s="924"/>
      <c r="K75" s="88"/>
      <c r="L75" s="88"/>
      <c r="M75" s="899"/>
      <c r="N75" s="924"/>
      <c r="O75" s="88"/>
      <c r="P75" s="88"/>
      <c r="Q75" s="899"/>
    </row>
    <row r="76" spans="1:17">
      <c r="A76" s="492" t="s">
        <v>300</v>
      </c>
      <c r="B76" s="922"/>
      <c r="C76" s="88"/>
      <c r="D76" s="88"/>
      <c r="E76" s="899"/>
      <c r="F76" s="924"/>
      <c r="G76" s="88"/>
      <c r="H76" s="88"/>
      <c r="I76" s="899"/>
      <c r="J76" s="924"/>
      <c r="K76" s="88"/>
      <c r="L76" s="88"/>
      <c r="M76" s="899"/>
      <c r="N76" s="924"/>
      <c r="O76" s="88"/>
      <c r="P76" s="88"/>
      <c r="Q76" s="899"/>
    </row>
    <row r="77" spans="1:17">
      <c r="A77" s="492" t="s">
        <v>301</v>
      </c>
      <c r="B77" s="922"/>
      <c r="C77" s="88"/>
      <c r="D77" s="88"/>
      <c r="E77" s="899"/>
      <c r="F77" s="924"/>
      <c r="G77" s="88"/>
      <c r="H77" s="88"/>
      <c r="I77" s="899"/>
      <c r="J77" s="924"/>
      <c r="K77" s="88"/>
      <c r="L77" s="88"/>
      <c r="M77" s="899"/>
      <c r="N77" s="924"/>
      <c r="O77" s="88"/>
      <c r="P77" s="88"/>
      <c r="Q77" s="899"/>
    </row>
    <row r="78" spans="1:17">
      <c r="A78" s="492" t="s">
        <v>302</v>
      </c>
      <c r="B78" s="922"/>
      <c r="C78" s="88"/>
      <c r="D78" s="88"/>
      <c r="E78" s="899"/>
      <c r="F78" s="924"/>
      <c r="G78" s="88"/>
      <c r="H78" s="88"/>
      <c r="I78" s="899"/>
      <c r="J78" s="924"/>
      <c r="K78" s="88"/>
      <c r="L78" s="88"/>
      <c r="M78" s="899"/>
      <c r="N78" s="924"/>
      <c r="O78" s="88"/>
      <c r="P78" s="88"/>
      <c r="Q78" s="899"/>
    </row>
    <row r="79" spans="1:17">
      <c r="A79" s="492" t="s">
        <v>303</v>
      </c>
      <c r="B79" s="922"/>
      <c r="C79" s="88"/>
      <c r="D79" s="88"/>
      <c r="E79" s="899"/>
      <c r="F79" s="924"/>
      <c r="G79" s="88"/>
      <c r="H79" s="88"/>
      <c r="I79" s="899"/>
      <c r="J79" s="924"/>
      <c r="K79" s="88"/>
      <c r="L79" s="88"/>
      <c r="M79" s="899"/>
      <c r="N79" s="924"/>
      <c r="O79" s="88"/>
      <c r="P79" s="88"/>
      <c r="Q79" s="899"/>
    </row>
    <row r="80" spans="1:17">
      <c r="A80" s="492" t="s">
        <v>304</v>
      </c>
      <c r="B80" s="922"/>
      <c r="C80" s="88"/>
      <c r="D80" s="88"/>
      <c r="E80" s="899"/>
      <c r="F80" s="924"/>
      <c r="G80" s="88"/>
      <c r="H80" s="88"/>
      <c r="I80" s="899"/>
      <c r="J80" s="924"/>
      <c r="K80" s="88"/>
      <c r="L80" s="88"/>
      <c r="M80" s="899"/>
      <c r="N80" s="924"/>
      <c r="O80" s="88"/>
      <c r="P80" s="88"/>
      <c r="Q80" s="899"/>
    </row>
    <row r="81" spans="1:17">
      <c r="A81" s="492" t="s">
        <v>305</v>
      </c>
      <c r="B81" s="924"/>
      <c r="C81" s="88"/>
      <c r="D81" s="88"/>
      <c r="E81" s="899"/>
      <c r="F81" s="924"/>
      <c r="G81" s="88"/>
      <c r="H81" s="88"/>
      <c r="I81" s="899"/>
      <c r="J81" s="924"/>
      <c r="K81" s="88"/>
      <c r="L81" s="88"/>
      <c r="M81" s="899"/>
      <c r="N81" s="924"/>
      <c r="O81" s="88"/>
      <c r="P81" s="88"/>
      <c r="Q81" s="899"/>
    </row>
    <row r="82" spans="1:17">
      <c r="A82" s="492" t="s">
        <v>306</v>
      </c>
      <c r="B82" s="924"/>
      <c r="C82" s="88"/>
      <c r="D82" s="88"/>
      <c r="E82" s="899"/>
      <c r="F82" s="924"/>
      <c r="G82" s="88"/>
      <c r="H82" s="88"/>
      <c r="I82" s="899"/>
      <c r="J82" s="924"/>
      <c r="K82" s="88"/>
      <c r="L82" s="88"/>
      <c r="M82" s="899"/>
      <c r="N82" s="924"/>
      <c r="O82" s="88"/>
      <c r="P82" s="88"/>
      <c r="Q82" s="899"/>
    </row>
    <row r="83" spans="1:17" ht="13.8" thickBot="1">
      <c r="A83" s="497" t="s">
        <v>307</v>
      </c>
      <c r="B83" s="925"/>
      <c r="C83" s="16"/>
      <c r="D83" s="16"/>
      <c r="E83" s="901"/>
      <c r="F83" s="925"/>
      <c r="G83" s="16"/>
      <c r="H83" s="16"/>
      <c r="I83" s="901"/>
      <c r="J83" s="925"/>
      <c r="K83" s="16"/>
      <c r="L83" s="16"/>
      <c r="M83" s="901"/>
      <c r="N83" s="925"/>
      <c r="O83" s="16"/>
      <c r="P83" s="16"/>
      <c r="Q83" s="901"/>
    </row>
    <row r="84" spans="1:17" ht="13.8" thickBot="1">
      <c r="A84" s="912" t="s">
        <v>308</v>
      </c>
      <c r="B84" s="910">
        <f>SUM(B72:B83)</f>
        <v>0</v>
      </c>
      <c r="C84" s="894">
        <f t="shared" ref="C84:Q84" si="21">SUM(C72:C83)</f>
        <v>0</v>
      </c>
      <c r="D84" s="894">
        <f t="shared" si="21"/>
        <v>0</v>
      </c>
      <c r="E84" s="911">
        <f t="shared" si="21"/>
        <v>0</v>
      </c>
      <c r="F84" s="910">
        <f t="shared" si="21"/>
        <v>0</v>
      </c>
      <c r="G84" s="894">
        <f t="shared" si="21"/>
        <v>0</v>
      </c>
      <c r="H84" s="894">
        <f t="shared" si="21"/>
        <v>0</v>
      </c>
      <c r="I84" s="911">
        <f t="shared" si="21"/>
        <v>0</v>
      </c>
      <c r="J84" s="910">
        <f t="shared" si="21"/>
        <v>0</v>
      </c>
      <c r="K84" s="894">
        <f t="shared" si="21"/>
        <v>0</v>
      </c>
      <c r="L84" s="894">
        <f t="shared" si="21"/>
        <v>0</v>
      </c>
      <c r="M84" s="911">
        <f t="shared" si="21"/>
        <v>0</v>
      </c>
      <c r="N84" s="910">
        <f t="shared" si="21"/>
        <v>0</v>
      </c>
      <c r="O84" s="894">
        <f t="shared" si="21"/>
        <v>0</v>
      </c>
      <c r="P84" s="894">
        <f t="shared" si="21"/>
        <v>0</v>
      </c>
      <c r="Q84" s="903">
        <f t="shared" si="21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418" t="s">
        <v>316</v>
      </c>
      <c r="B86" s="1419"/>
      <c r="C86" s="1419"/>
      <c r="D86" s="1419"/>
      <c r="E86" s="1419"/>
      <c r="F86" s="1419"/>
      <c r="G86" s="1419"/>
      <c r="H86" s="1419"/>
      <c r="I86" s="1419"/>
      <c r="J86" s="1419"/>
      <c r="K86" s="1419"/>
      <c r="L86" s="1419"/>
      <c r="M86" s="1419"/>
      <c r="N86" s="1419"/>
      <c r="O86" s="1419"/>
      <c r="P86" s="1419"/>
      <c r="Q86" s="1420"/>
    </row>
    <row r="87" spans="1:17">
      <c r="A87" s="1395" t="s">
        <v>284</v>
      </c>
      <c r="B87" s="1395"/>
      <c r="C87" s="1395"/>
      <c r="D87" s="1395"/>
      <c r="E87" s="1395"/>
      <c r="F87" s="1395"/>
      <c r="G87" s="1395"/>
      <c r="H87" s="1395"/>
      <c r="I87" s="1395"/>
      <c r="J87" s="1395"/>
      <c r="K87" s="1395"/>
      <c r="L87" s="1395"/>
      <c r="M87" s="1395"/>
      <c r="N87" s="1395"/>
      <c r="O87" s="1395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B050"/>
    <pageSetUpPr fitToPage="1"/>
  </sheetPr>
  <dimension ref="A1:T37"/>
  <sheetViews>
    <sheetView zoomScale="85" zoomScaleNormal="85" workbookViewId="0">
      <selection activeCell="R38" sqref="R38"/>
    </sheetView>
  </sheetViews>
  <sheetFormatPr defaultColWidth="9.44140625" defaultRowHeight="13.2"/>
  <cols>
    <col min="1" max="1" width="56.44140625" customWidth="1"/>
    <col min="2" max="9" width="10.44140625" customWidth="1"/>
    <col min="10" max="13" width="10.5546875" customWidth="1"/>
    <col min="14" max="14" width="10.44140625" customWidth="1"/>
    <col min="15" max="15" width="12.5546875" customWidth="1"/>
    <col min="16" max="16" width="14.5546875" customWidth="1"/>
  </cols>
  <sheetData>
    <row r="1" spans="1:16">
      <c r="A1" s="1435" t="s">
        <v>317</v>
      </c>
      <c r="B1" s="1435"/>
      <c r="C1" s="1435"/>
      <c r="D1" s="1435"/>
      <c r="E1" s="1435"/>
      <c r="F1" s="1435"/>
      <c r="G1" s="1435"/>
      <c r="H1" s="1435"/>
      <c r="I1" s="1435"/>
      <c r="J1" s="1435"/>
      <c r="K1" s="1435"/>
      <c r="L1" s="1435"/>
      <c r="M1" s="1435"/>
      <c r="N1" s="1435"/>
      <c r="O1" s="1435"/>
      <c r="P1" s="1435"/>
    </row>
    <row r="2" spans="1:16">
      <c r="A2" s="1435" t="s">
        <v>2</v>
      </c>
      <c r="B2" s="1377"/>
      <c r="C2" s="1377"/>
      <c r="D2" s="1377"/>
      <c r="E2" s="1377"/>
      <c r="F2" s="1377"/>
      <c r="G2" s="1377"/>
      <c r="H2" s="1377"/>
      <c r="I2" s="1377"/>
      <c r="J2" s="1377"/>
      <c r="K2" s="1377"/>
      <c r="L2" s="1377"/>
      <c r="M2" s="1377"/>
      <c r="N2" s="1377"/>
      <c r="O2" s="1377"/>
      <c r="P2" s="1377"/>
    </row>
    <row r="3" spans="1:16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</row>
    <row r="4" spans="1:16">
      <c r="A4" s="206"/>
      <c r="B4" s="1436" t="s">
        <v>318</v>
      </c>
      <c r="C4" s="1408"/>
      <c r="D4" s="1410"/>
      <c r="E4" s="1407" t="s">
        <v>4</v>
      </c>
      <c r="F4" s="1408"/>
      <c r="G4" s="1410"/>
      <c r="H4" s="1300" t="s">
        <v>5</v>
      </c>
      <c r="I4" s="1301"/>
      <c r="J4" s="1302"/>
      <c r="K4" s="1439" t="s">
        <v>319</v>
      </c>
      <c r="L4" s="1440"/>
      <c r="M4" s="1441"/>
      <c r="N4" s="1421" t="s">
        <v>320</v>
      </c>
      <c r="O4" s="1422"/>
      <c r="P4" s="1423"/>
    </row>
    <row r="5" spans="1:16">
      <c r="A5" s="7"/>
      <c r="B5" s="90" t="s">
        <v>8</v>
      </c>
      <c r="C5" s="362" t="s">
        <v>9</v>
      </c>
      <c r="D5" s="443" t="s">
        <v>10</v>
      </c>
      <c r="E5" s="90" t="s">
        <v>8</v>
      </c>
      <c r="F5" s="362" t="s">
        <v>9</v>
      </c>
      <c r="G5" s="443" t="s">
        <v>10</v>
      </c>
      <c r="H5" s="90" t="s">
        <v>8</v>
      </c>
      <c r="I5" s="362" t="s">
        <v>9</v>
      </c>
      <c r="J5" s="443" t="s">
        <v>10</v>
      </c>
      <c r="K5" s="90" t="s">
        <v>8</v>
      </c>
      <c r="L5" s="362" t="s">
        <v>9</v>
      </c>
      <c r="M5" s="443" t="s">
        <v>10</v>
      </c>
      <c r="N5" s="90" t="s">
        <v>8</v>
      </c>
      <c r="O5" s="362" t="s">
        <v>9</v>
      </c>
      <c r="P5" s="443" t="s">
        <v>10</v>
      </c>
    </row>
    <row r="6" spans="1:16">
      <c r="A6" s="91" t="s">
        <v>142</v>
      </c>
      <c r="B6" s="489"/>
      <c r="C6" s="71"/>
      <c r="D6" s="72"/>
      <c r="E6" s="489"/>
      <c r="F6" s="71"/>
      <c r="G6" s="72"/>
      <c r="H6" s="489"/>
      <c r="I6" s="71"/>
      <c r="J6" s="72"/>
      <c r="K6" s="508"/>
      <c r="L6" s="508"/>
      <c r="M6" s="508"/>
      <c r="N6" s="489"/>
      <c r="O6" s="71"/>
      <c r="P6" s="72"/>
    </row>
    <row r="7" spans="1:16">
      <c r="A7" s="461"/>
      <c r="B7" s="1185">
        <v>0</v>
      </c>
      <c r="C7" s="1186">
        <v>0</v>
      </c>
      <c r="D7" s="1210">
        <f>B7+C7</f>
        <v>0</v>
      </c>
      <c r="E7" s="1211">
        <v>0</v>
      </c>
      <c r="F7" s="1212">
        <v>0</v>
      </c>
      <c r="G7" s="1213">
        <f>E7+F7</f>
        <v>0</v>
      </c>
      <c r="H7" s="1192">
        <v>0</v>
      </c>
      <c r="I7" s="1193">
        <v>0</v>
      </c>
      <c r="J7" s="1191">
        <f>H7+I7</f>
        <v>0</v>
      </c>
      <c r="K7" s="1194"/>
      <c r="L7" s="1194"/>
      <c r="M7" s="1194"/>
      <c r="N7" s="92">
        <v>0</v>
      </c>
      <c r="O7" s="93">
        <v>0</v>
      </c>
      <c r="P7" s="94">
        <v>0</v>
      </c>
    </row>
    <row r="8" spans="1:16">
      <c r="A8" s="462"/>
      <c r="B8" s="1211"/>
      <c r="C8" s="1212"/>
      <c r="D8" s="1210"/>
      <c r="E8" s="1211"/>
      <c r="F8" s="1212"/>
      <c r="G8" s="1210"/>
      <c r="H8" s="1211"/>
      <c r="I8" s="1212"/>
      <c r="J8" s="1210"/>
      <c r="K8" s="1205"/>
      <c r="L8" s="1205"/>
      <c r="M8" s="1205"/>
      <c r="N8" s="92"/>
      <c r="O8" s="93"/>
      <c r="P8" s="94"/>
    </row>
    <row r="9" spans="1:16" ht="13.8" thickBot="1">
      <c r="A9" s="372"/>
      <c r="B9" s="1214"/>
      <c r="C9" s="1215"/>
      <c r="D9" s="1216"/>
      <c r="E9" s="1214"/>
      <c r="F9" s="1215"/>
      <c r="G9" s="1216"/>
      <c r="H9" s="1214"/>
      <c r="I9" s="1215"/>
      <c r="J9" s="1216"/>
      <c r="K9" s="1217"/>
      <c r="L9" s="1217"/>
      <c r="M9" s="1217"/>
      <c r="N9" s="172"/>
      <c r="O9" s="173"/>
      <c r="P9" s="174"/>
    </row>
    <row r="10" spans="1:16" ht="13.8" thickBot="1">
      <c r="A10" s="440" t="s">
        <v>321</v>
      </c>
      <c r="B10" s="1218">
        <f>SUM(B7:B9)</f>
        <v>0</v>
      </c>
      <c r="C10" s="1219">
        <f t="shared" ref="C10:D10" si="0">SUM(C7:C9)</f>
        <v>0</v>
      </c>
      <c r="D10" s="1220">
        <f t="shared" si="0"/>
        <v>0</v>
      </c>
      <c r="E10" s="1218"/>
      <c r="F10" s="1219"/>
      <c r="G10" s="1220">
        <f t="shared" ref="G10" si="1">SUM(G7:G9)</f>
        <v>0</v>
      </c>
      <c r="H10" s="1218"/>
      <c r="I10" s="1219"/>
      <c r="J10" s="1220">
        <f t="shared" ref="J10" si="2">SUM(J7:J9)</f>
        <v>0</v>
      </c>
      <c r="K10" s="1221"/>
      <c r="L10" s="1221"/>
      <c r="M10" s="1221"/>
      <c r="N10" s="197">
        <v>0</v>
      </c>
      <c r="O10" s="198">
        <v>0</v>
      </c>
      <c r="P10" s="199">
        <v>0</v>
      </c>
    </row>
    <row r="11" spans="1:16">
      <c r="A11" s="373"/>
      <c r="B11" s="652"/>
      <c r="C11" s="99"/>
      <c r="D11" s="1187"/>
      <c r="E11" s="652"/>
      <c r="F11" s="99"/>
      <c r="G11" s="1187"/>
      <c r="H11" s="652"/>
      <c r="I11" s="99"/>
      <c r="J11" s="1187"/>
      <c r="K11" s="1195"/>
      <c r="L11" s="1195"/>
      <c r="M11" s="1195"/>
      <c r="N11" s="92"/>
      <c r="O11" s="93"/>
      <c r="P11" s="94"/>
    </row>
    <row r="12" spans="1:16">
      <c r="A12" s="371"/>
      <c r="B12" s="652"/>
      <c r="C12" s="99"/>
      <c r="D12" s="1187"/>
      <c r="E12" s="652"/>
      <c r="F12" s="99"/>
      <c r="G12" s="1187"/>
      <c r="H12" s="652"/>
      <c r="I12" s="99"/>
      <c r="J12" s="1187"/>
      <c r="K12" s="1195"/>
      <c r="L12" s="1195"/>
      <c r="M12" s="1195"/>
      <c r="N12" s="92"/>
      <c r="O12" s="93"/>
      <c r="P12" s="94"/>
    </row>
    <row r="13" spans="1:16" ht="18" customHeight="1">
      <c r="A13" s="91" t="s">
        <v>42</v>
      </c>
      <c r="B13" s="1188"/>
      <c r="C13" s="1189"/>
      <c r="D13" s="1190"/>
      <c r="E13" s="1196"/>
      <c r="F13" s="1189"/>
      <c r="G13" s="1190"/>
      <c r="H13" s="1188"/>
      <c r="I13" s="1189"/>
      <c r="J13" s="1190"/>
      <c r="K13" s="1197"/>
      <c r="L13" s="1197"/>
      <c r="M13" s="1197"/>
      <c r="N13" s="96"/>
      <c r="O13" s="97"/>
      <c r="P13" s="98"/>
    </row>
    <row r="14" spans="1:16" s="4" customFormat="1">
      <c r="A14" s="434" t="s">
        <v>322</v>
      </c>
      <c r="B14" s="1182">
        <v>0</v>
      </c>
      <c r="C14" s="1183">
        <v>0</v>
      </c>
      <c r="D14" s="1184">
        <f>(500000*0.15)/2</f>
        <v>37500</v>
      </c>
      <c r="E14" s="1198">
        <v>0</v>
      </c>
      <c r="F14" s="1199">
        <v>0</v>
      </c>
      <c r="G14" s="1200">
        <f t="shared" ref="G14:G18" si="3">E14+F14</f>
        <v>0</v>
      </c>
      <c r="H14" s="1182">
        <v>0</v>
      </c>
      <c r="I14" s="1201">
        <v>0</v>
      </c>
      <c r="J14" s="1202">
        <f t="shared" ref="J14:J18" si="4">H14+I14</f>
        <v>0</v>
      </c>
      <c r="K14" s="1200"/>
      <c r="L14" s="1200"/>
      <c r="M14" s="1200"/>
      <c r="N14" s="435">
        <v>0</v>
      </c>
      <c r="O14" s="436">
        <v>0</v>
      </c>
      <c r="P14" s="437">
        <v>0</v>
      </c>
    </row>
    <row r="15" spans="1:16">
      <c r="A15" s="417" t="s">
        <v>323</v>
      </c>
      <c r="B15" s="1185">
        <v>0</v>
      </c>
      <c r="C15" s="1186">
        <v>0</v>
      </c>
      <c r="D15" s="1210">
        <f>(500000*0.15)/2</f>
        <v>37500</v>
      </c>
      <c r="E15" s="1203">
        <v>0</v>
      </c>
      <c r="F15" s="1193">
        <v>0</v>
      </c>
      <c r="G15" s="1205">
        <f t="shared" si="3"/>
        <v>0</v>
      </c>
      <c r="H15" s="1185">
        <v>0</v>
      </c>
      <c r="I15" s="1212">
        <v>0</v>
      </c>
      <c r="J15" s="1204">
        <f t="shared" si="4"/>
        <v>0</v>
      </c>
      <c r="K15" s="1205"/>
      <c r="L15" s="1205"/>
      <c r="M15" s="1205"/>
      <c r="N15" s="92">
        <v>0</v>
      </c>
      <c r="O15" s="93">
        <v>0</v>
      </c>
      <c r="P15" s="94">
        <v>0</v>
      </c>
    </row>
    <row r="16" spans="1:16">
      <c r="A16" s="417" t="s">
        <v>324</v>
      </c>
      <c r="B16" s="1185">
        <v>0</v>
      </c>
      <c r="C16" s="1186">
        <v>0</v>
      </c>
      <c r="D16" s="1191">
        <f>(500000*0.15)/2</f>
        <v>37500</v>
      </c>
      <c r="E16" s="1203">
        <v>0</v>
      </c>
      <c r="F16" s="1193">
        <v>0</v>
      </c>
      <c r="G16" s="1191">
        <f t="shared" si="3"/>
        <v>0</v>
      </c>
      <c r="H16" s="1185">
        <v>0</v>
      </c>
      <c r="I16" s="1212">
        <v>0</v>
      </c>
      <c r="J16" s="1204">
        <f t="shared" si="4"/>
        <v>0</v>
      </c>
      <c r="K16" s="1205"/>
      <c r="L16" s="1205"/>
      <c r="M16" s="1205"/>
      <c r="N16" s="92">
        <v>0</v>
      </c>
      <c r="O16" s="93">
        <v>0</v>
      </c>
      <c r="P16" s="94">
        <v>0</v>
      </c>
    </row>
    <row r="17" spans="1:20">
      <c r="A17" s="418" t="s">
        <v>325</v>
      </c>
      <c r="B17" s="1185">
        <v>0</v>
      </c>
      <c r="C17" s="1186">
        <v>0</v>
      </c>
      <c r="D17" s="1210">
        <f>((150000*0.15)/2)</f>
        <v>11250</v>
      </c>
      <c r="E17" s="1203">
        <v>0</v>
      </c>
      <c r="F17" s="1193">
        <v>0</v>
      </c>
      <c r="G17" s="1205">
        <f t="shared" si="3"/>
        <v>0</v>
      </c>
      <c r="H17" s="1185">
        <v>0</v>
      </c>
      <c r="I17" s="1212">
        <v>0</v>
      </c>
      <c r="J17" s="1204">
        <f t="shared" si="4"/>
        <v>0</v>
      </c>
      <c r="K17" s="1205"/>
      <c r="L17" s="1205"/>
      <c r="M17" s="1205"/>
      <c r="N17" s="92">
        <v>0</v>
      </c>
      <c r="O17" s="93">
        <v>0</v>
      </c>
      <c r="P17" s="94">
        <v>0</v>
      </c>
    </row>
    <row r="18" spans="1:20">
      <c r="A18" s="419" t="s">
        <v>326</v>
      </c>
      <c r="B18" s="1185">
        <v>0</v>
      </c>
      <c r="C18" s="1186">
        <v>0</v>
      </c>
      <c r="D18" s="1210">
        <f>(1500000*0.15)</f>
        <v>225000</v>
      </c>
      <c r="E18" s="1203">
        <v>0</v>
      </c>
      <c r="F18" s="1193">
        <v>0</v>
      </c>
      <c r="G18" s="1205">
        <f t="shared" si="3"/>
        <v>0</v>
      </c>
      <c r="H18" s="1185">
        <v>0</v>
      </c>
      <c r="I18" s="1212">
        <v>0</v>
      </c>
      <c r="J18" s="1204">
        <f t="shared" si="4"/>
        <v>0</v>
      </c>
      <c r="K18" s="1205"/>
      <c r="L18" s="1205"/>
      <c r="M18" s="1205"/>
      <c r="N18" s="92">
        <v>0</v>
      </c>
      <c r="O18" s="93">
        <v>0</v>
      </c>
      <c r="P18" s="94">
        <v>0</v>
      </c>
    </row>
    <row r="19" spans="1:20">
      <c r="A19" s="419" t="s">
        <v>327</v>
      </c>
      <c r="B19" s="1185">
        <v>0</v>
      </c>
      <c r="C19" s="1186">
        <v>0</v>
      </c>
      <c r="D19" s="1210">
        <f>(500000*0.15)</f>
        <v>75000</v>
      </c>
      <c r="E19" s="1203">
        <v>0</v>
      </c>
      <c r="F19" s="1193">
        <v>0</v>
      </c>
      <c r="G19" s="1205">
        <f t="shared" ref="G19:G21" si="5">E19+F19</f>
        <v>0</v>
      </c>
      <c r="H19" s="1185">
        <v>0</v>
      </c>
      <c r="I19" s="1212">
        <v>0</v>
      </c>
      <c r="J19" s="1204">
        <f t="shared" ref="J19:J21" si="6">H19+I19</f>
        <v>0</v>
      </c>
      <c r="K19" s="1205"/>
      <c r="L19" s="1205"/>
      <c r="M19" s="1205"/>
      <c r="N19" s="92">
        <v>0</v>
      </c>
      <c r="O19" s="93">
        <v>0</v>
      </c>
      <c r="P19" s="94">
        <v>0</v>
      </c>
    </row>
    <row r="20" spans="1:20">
      <c r="A20" s="419" t="s">
        <v>328</v>
      </c>
      <c r="B20" s="1185">
        <v>0</v>
      </c>
      <c r="C20" s="1186">
        <v>0</v>
      </c>
      <c r="D20" s="1191">
        <v>300000</v>
      </c>
      <c r="E20" s="1206"/>
      <c r="F20" s="1206"/>
      <c r="G20" s="1191">
        <f t="shared" si="5"/>
        <v>0</v>
      </c>
      <c r="H20" s="1185">
        <v>33169.380000000005</v>
      </c>
      <c r="I20" s="1212">
        <v>33169.369999999995</v>
      </c>
      <c r="J20" s="1204">
        <f t="shared" si="6"/>
        <v>66338.75</v>
      </c>
      <c r="K20" s="1205">
        <v>33169.380000000005</v>
      </c>
      <c r="L20" s="1205">
        <v>33169.369999999995</v>
      </c>
      <c r="M20" s="1204">
        <f t="shared" ref="M20" si="7">K20+L20</f>
        <v>66338.75</v>
      </c>
      <c r="N20" s="1118"/>
      <c r="O20" s="1119"/>
      <c r="P20" s="94">
        <f>J20/D20</f>
        <v>0.22112916666666665</v>
      </c>
    </row>
    <row r="21" spans="1:20">
      <c r="A21" s="412" t="s">
        <v>329</v>
      </c>
      <c r="B21" s="1185">
        <v>0</v>
      </c>
      <c r="C21" s="1186">
        <v>0</v>
      </c>
      <c r="D21" s="1210">
        <f>B21+C21</f>
        <v>0</v>
      </c>
      <c r="E21" s="1203">
        <v>0</v>
      </c>
      <c r="F21" s="1193">
        <v>0</v>
      </c>
      <c r="G21" s="1205">
        <f t="shared" si="5"/>
        <v>0</v>
      </c>
      <c r="H21" s="1185">
        <v>0</v>
      </c>
      <c r="I21" s="1212">
        <v>0</v>
      </c>
      <c r="J21" s="1204">
        <f t="shared" si="6"/>
        <v>0</v>
      </c>
      <c r="K21" s="1205"/>
      <c r="L21" s="1205"/>
      <c r="M21" s="1205"/>
      <c r="N21" s="92">
        <v>0</v>
      </c>
      <c r="O21" s="93">
        <v>0</v>
      </c>
      <c r="P21" s="94">
        <v>0</v>
      </c>
    </row>
    <row r="22" spans="1:20">
      <c r="A22" s="412" t="s">
        <v>330</v>
      </c>
      <c r="B22" s="1192">
        <v>0</v>
      </c>
      <c r="C22" s="1193">
        <v>0</v>
      </c>
      <c r="D22" s="1222">
        <f>(500000*0.15)</f>
        <v>75000</v>
      </c>
      <c r="E22" s="1223"/>
      <c r="F22" s="1224"/>
      <c r="G22" s="1225"/>
      <c r="H22" s="1226"/>
      <c r="I22" s="1224"/>
      <c r="J22" s="1225"/>
      <c r="K22" s="1227"/>
      <c r="L22" s="1227"/>
      <c r="M22" s="1227"/>
      <c r="N22" s="92"/>
      <c r="O22" s="93"/>
      <c r="P22" s="94"/>
    </row>
    <row r="23" spans="1:20">
      <c r="A23" s="22"/>
      <c r="B23" s="1228"/>
      <c r="C23" s="1224"/>
      <c r="D23" s="1229"/>
      <c r="E23" s="1227"/>
      <c r="F23" s="1224"/>
      <c r="G23" s="1229"/>
      <c r="H23" s="1207"/>
      <c r="I23" s="1208"/>
      <c r="J23" s="1209"/>
      <c r="K23" s="1207"/>
      <c r="L23" s="1207"/>
      <c r="M23" s="1207"/>
      <c r="N23" s="92"/>
      <c r="O23" s="93"/>
      <c r="P23" s="94"/>
    </row>
    <row r="24" spans="1:20" ht="13.8" thickBot="1">
      <c r="A24" s="22"/>
      <c r="B24" s="1230"/>
      <c r="C24" s="1231"/>
      <c r="D24" s="1232"/>
      <c r="E24" s="1233"/>
      <c r="F24" s="1231"/>
      <c r="G24" s="1232"/>
      <c r="H24" s="1207"/>
      <c r="I24" s="1208"/>
      <c r="J24" s="1209"/>
      <c r="K24" s="1207"/>
      <c r="L24" s="1207"/>
      <c r="M24" s="1207"/>
      <c r="N24" s="172"/>
      <c r="O24" s="173"/>
      <c r="P24" s="174"/>
    </row>
    <row r="25" spans="1:20" ht="13.8" thickBot="1">
      <c r="A25" s="200" t="s">
        <v>331</v>
      </c>
      <c r="B25" s="1234">
        <f t="shared" ref="B25:I25" si="8">SUM(B14:B24)</f>
        <v>0</v>
      </c>
      <c r="C25" s="1235">
        <f t="shared" si="8"/>
        <v>0</v>
      </c>
      <c r="D25" s="1236">
        <f>SUM(D14:D24)</f>
        <v>798750</v>
      </c>
      <c r="E25" s="1234">
        <f t="shared" si="8"/>
        <v>0</v>
      </c>
      <c r="F25" s="1235">
        <f t="shared" si="8"/>
        <v>0</v>
      </c>
      <c r="G25" s="1236">
        <f t="shared" si="8"/>
        <v>0</v>
      </c>
      <c r="H25" s="1234">
        <f t="shared" si="8"/>
        <v>33169.380000000005</v>
      </c>
      <c r="I25" s="1235">
        <f t="shared" si="8"/>
        <v>33169.369999999995</v>
      </c>
      <c r="J25" s="1236">
        <f t="shared" ref="J25" si="9">SUM(J14:J24)</f>
        <v>66338.75</v>
      </c>
      <c r="K25" s="1237">
        <v>33169.380000000005</v>
      </c>
      <c r="L25" s="1237">
        <v>33169.369999999995</v>
      </c>
      <c r="M25" s="1237">
        <v>66338.75</v>
      </c>
      <c r="N25" s="187">
        <f>IFERROR(H25/B25,0)</f>
        <v>0</v>
      </c>
      <c r="O25" s="188">
        <f>IFERROR(I25/C25,0)</f>
        <v>0</v>
      </c>
      <c r="P25" s="189">
        <f>IFERROR(J25/D25,0)</f>
        <v>8.3053208137715176E-2</v>
      </c>
    </row>
    <row r="26" spans="1:20">
      <c r="A26" s="8"/>
    </row>
    <row r="27" spans="1:20" ht="14.25" customHeight="1">
      <c r="A27" s="1437"/>
      <c r="B27" s="1438"/>
      <c r="C27" s="1438"/>
      <c r="D27" s="1438"/>
      <c r="E27" s="1438"/>
      <c r="F27" s="1438"/>
      <c r="G27" s="1438"/>
      <c r="H27" s="1438"/>
      <c r="I27" s="1438"/>
      <c r="J27" s="1438"/>
      <c r="K27" s="1438"/>
      <c r="L27" s="1438"/>
      <c r="M27" s="1438"/>
      <c r="N27" s="1438"/>
      <c r="O27" s="1438"/>
      <c r="P27" s="1438"/>
      <c r="Q27" s="32"/>
      <c r="R27" s="32"/>
      <c r="S27" s="32"/>
      <c r="T27" s="32"/>
    </row>
    <row r="28" spans="1:20">
      <c r="A28" s="182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</row>
    <row r="29" spans="1:20" ht="14.25" customHeight="1">
      <c r="A29" s="1434" t="s">
        <v>162</v>
      </c>
      <c r="B29" s="1434"/>
      <c r="C29" s="1434"/>
      <c r="D29" s="1434"/>
      <c r="E29" s="1434"/>
      <c r="F29" s="1434"/>
      <c r="G29" s="1434"/>
      <c r="H29" s="1434"/>
      <c r="I29" s="1434"/>
      <c r="J29" s="1434"/>
      <c r="K29" s="1434"/>
      <c r="L29" s="1434"/>
      <c r="M29" s="1434"/>
      <c r="N29" s="1434"/>
      <c r="O29" s="1434"/>
      <c r="P29" s="1434"/>
    </row>
    <row r="30" spans="1:20" ht="12.75" customHeight="1">
      <c r="A30" s="33"/>
    </row>
    <row r="31" spans="1:20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</row>
    <row r="32" spans="1:20">
      <c r="B32" s="359"/>
      <c r="C32" s="359"/>
      <c r="D32" s="359"/>
      <c r="E32" s="359"/>
      <c r="F32" s="359"/>
      <c r="G32" s="359"/>
      <c r="H32" s="359"/>
      <c r="I32" s="359"/>
      <c r="J32" s="359"/>
      <c r="K32" s="359"/>
      <c r="L32" s="359"/>
      <c r="M32" s="359"/>
      <c r="N32" s="359"/>
      <c r="O32" s="359"/>
      <c r="P32" s="359"/>
    </row>
    <row r="33" spans="1:17">
      <c r="B33" s="359"/>
      <c r="C33" s="359"/>
      <c r="D33" s="359"/>
      <c r="E33" s="359"/>
      <c r="F33" s="359"/>
      <c r="G33" s="359"/>
      <c r="H33" s="359"/>
      <c r="I33" s="359"/>
      <c r="J33" s="359"/>
      <c r="K33" s="359"/>
      <c r="L33" s="359"/>
      <c r="M33" s="359"/>
      <c r="N33" s="359"/>
      <c r="O33" s="359"/>
      <c r="P33" s="359"/>
      <c r="Q33" s="2"/>
    </row>
    <row r="34" spans="1:17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 codeName="Sheet15">
    <tabColor rgb="FF00B050"/>
    <pageSetUpPr fitToPage="1"/>
  </sheetPr>
  <dimension ref="A1:M98"/>
  <sheetViews>
    <sheetView topLeftCell="A33" zoomScale="85" zoomScaleNormal="85" workbookViewId="0">
      <selection activeCell="A55" sqref="A55:J57"/>
    </sheetView>
  </sheetViews>
  <sheetFormatPr defaultRowHeight="13.2"/>
  <cols>
    <col min="1" max="1" width="28.109375" customWidth="1"/>
    <col min="2" max="2" width="15.109375" customWidth="1"/>
    <col min="3" max="5" width="14.88671875" customWidth="1"/>
    <col min="6" max="6" width="12.5546875" customWidth="1"/>
    <col min="7" max="8" width="18.109375" customWidth="1"/>
    <col min="9" max="9" width="20.44140625" customWidth="1"/>
    <col min="10" max="10" width="17.88671875" customWidth="1"/>
    <col min="11" max="11" width="13.5546875" customWidth="1"/>
    <col min="12" max="12" width="18.109375" customWidth="1"/>
    <col min="13" max="13" width="13.44140625" customWidth="1"/>
    <col min="14" max="14" width="23" customWidth="1"/>
    <col min="15" max="15" width="15.88671875" customWidth="1"/>
    <col min="16" max="16" width="12.5546875" customWidth="1"/>
    <col min="17" max="17" width="14.44140625" customWidth="1"/>
    <col min="18" max="18" width="10.5546875" customWidth="1"/>
    <col min="19" max="19" width="14.88671875" customWidth="1"/>
    <col min="20" max="20" width="14.5546875" customWidth="1"/>
    <col min="21" max="21" width="15.109375" customWidth="1"/>
    <col min="22" max="22" width="14.5546875" customWidth="1"/>
    <col min="23" max="23" width="16.109375" customWidth="1"/>
    <col min="24" max="24" width="14.109375" customWidth="1"/>
    <col min="25" max="25" width="14.44140625" customWidth="1"/>
    <col min="27" max="27" width="13.5546875" customWidth="1"/>
    <col min="28" max="28" width="14.44140625" customWidth="1"/>
    <col min="29" max="29" width="12.44140625" customWidth="1"/>
    <col min="30" max="30" width="11.88671875" customWidth="1"/>
    <col min="31" max="31" width="13.88671875" customWidth="1"/>
    <col min="32" max="32" width="12.88671875" customWidth="1"/>
    <col min="33" max="33" width="11.5546875" customWidth="1"/>
    <col min="35" max="35" width="12.109375" customWidth="1"/>
    <col min="36" max="36" width="13" customWidth="1"/>
    <col min="37" max="37" width="12.109375" customWidth="1"/>
    <col min="38" max="38" width="16.44140625" customWidth="1"/>
    <col min="39" max="40" width="12.44140625" customWidth="1"/>
    <col min="41" max="41" width="13" customWidth="1"/>
    <col min="42" max="42" width="11.5546875" customWidth="1"/>
    <col min="43" max="43" width="13.5546875" customWidth="1"/>
    <col min="44" max="44" width="12.44140625" customWidth="1"/>
    <col min="45" max="45" width="12.109375" customWidth="1"/>
    <col min="46" max="46" width="14.5546875" customWidth="1"/>
    <col min="47" max="47" width="12.44140625" customWidth="1"/>
    <col min="48" max="48" width="15.109375" customWidth="1"/>
    <col min="49" max="49" width="12.88671875" customWidth="1"/>
    <col min="50" max="50" width="9.5546875" customWidth="1"/>
    <col min="51" max="51" width="12.44140625" customWidth="1"/>
    <col min="52" max="53" width="12.5546875" customWidth="1"/>
    <col min="54" max="54" width="13.5546875" customWidth="1"/>
    <col min="55" max="55" width="13" customWidth="1"/>
    <col min="56" max="56" width="15.44140625" customWidth="1"/>
    <col min="57" max="57" width="12.5546875" customWidth="1"/>
    <col min="58" max="58" width="10" customWidth="1"/>
  </cols>
  <sheetData>
    <row r="1" spans="1:13" ht="30.75" customHeight="1">
      <c r="A1" s="1442" t="s">
        <v>332</v>
      </c>
      <c r="B1" s="1442"/>
      <c r="C1" s="1442"/>
      <c r="D1" s="1442"/>
      <c r="E1" s="1442"/>
      <c r="F1" s="1442"/>
      <c r="G1" s="1442"/>
      <c r="H1" s="1442"/>
      <c r="I1" s="1442"/>
      <c r="J1" s="1442"/>
      <c r="K1" s="385"/>
      <c r="L1" s="385"/>
      <c r="M1" s="385"/>
    </row>
    <row r="2" spans="1:13" ht="15.6">
      <c r="A2" s="1443" t="s">
        <v>2</v>
      </c>
      <c r="B2" s="1443"/>
      <c r="C2" s="1443"/>
      <c r="D2" s="1443"/>
      <c r="E2" s="1443"/>
      <c r="F2" s="1443"/>
      <c r="G2" s="1443"/>
      <c r="H2" s="1443"/>
      <c r="I2" s="1443"/>
      <c r="J2" s="1443"/>
    </row>
    <row r="3" spans="1:13" ht="15.6">
      <c r="A3" s="1323" t="str">
        <f>'Current Month '!A3</f>
        <v>August 2022</v>
      </c>
      <c r="B3" s="1323"/>
      <c r="C3" s="1323"/>
      <c r="D3" s="1323"/>
      <c r="E3" s="1323"/>
      <c r="F3" s="1323"/>
      <c r="G3" s="1323"/>
      <c r="H3" s="1323"/>
      <c r="I3" s="1323"/>
      <c r="J3" s="1323"/>
    </row>
    <row r="5" spans="1:13" ht="13.8" thickBot="1">
      <c r="A5" s="8" t="s">
        <v>333</v>
      </c>
    </row>
    <row r="6" spans="1:13" ht="53.4" thickBot="1">
      <c r="A6" s="510" t="s">
        <v>334</v>
      </c>
      <c r="B6" s="509" t="s">
        <v>335</v>
      </c>
      <c r="C6" s="509" t="s">
        <v>336</v>
      </c>
      <c r="D6" s="509" t="s">
        <v>337</v>
      </c>
      <c r="E6" s="509" t="s">
        <v>338</v>
      </c>
      <c r="F6" s="509" t="s">
        <v>339</v>
      </c>
      <c r="G6" s="509" t="s">
        <v>340</v>
      </c>
      <c r="H6" s="509" t="s">
        <v>341</v>
      </c>
      <c r="I6" s="509" t="s">
        <v>342</v>
      </c>
      <c r="J6" s="509" t="s">
        <v>343</v>
      </c>
    </row>
    <row r="7" spans="1:13">
      <c r="A7" s="939" t="s">
        <v>344</v>
      </c>
      <c r="B7" s="512"/>
      <c r="C7" s="512"/>
      <c r="D7" s="512"/>
      <c r="E7" s="512"/>
      <c r="F7" s="512"/>
      <c r="G7" s="512"/>
      <c r="H7" s="512"/>
      <c r="I7" s="512"/>
      <c r="J7" s="512"/>
    </row>
    <row r="8" spans="1:13">
      <c r="A8" s="940" t="s">
        <v>345</v>
      </c>
      <c r="B8" s="1154"/>
      <c r="C8" s="492"/>
      <c r="D8" s="514"/>
      <c r="E8" s="492"/>
      <c r="F8" s="514"/>
      <c r="G8" s="515"/>
      <c r="H8" s="515"/>
      <c r="I8" s="515"/>
      <c r="J8" s="515"/>
    </row>
    <row r="9" spans="1:13">
      <c r="A9" s="940" t="s">
        <v>346</v>
      </c>
      <c r="B9" s="1259">
        <v>170522</v>
      </c>
      <c r="C9" s="1258">
        <v>2435</v>
      </c>
      <c r="D9" s="514">
        <f t="shared" ref="D9:D21" si="0">IFERROR(C9/B9,0)</f>
        <v>1.4279682387023375E-2</v>
      </c>
      <c r="E9" s="1258">
        <v>2697</v>
      </c>
      <c r="F9" s="514">
        <f>IFERROR(C9/E9,0)</f>
        <v>0.90285502410085283</v>
      </c>
      <c r="G9" s="1267">
        <v>28.711901051577399</v>
      </c>
      <c r="H9" s="1268">
        <v>3.9204779569354002E-3</v>
      </c>
      <c r="I9" s="1268">
        <v>-0.30423044566850299</v>
      </c>
      <c r="J9" s="1271">
        <v>311.43040260390597</v>
      </c>
    </row>
    <row r="10" spans="1:13">
      <c r="A10" s="940" t="s">
        <v>347</v>
      </c>
      <c r="B10" s="1259">
        <v>22468</v>
      </c>
      <c r="C10" s="1258">
        <v>514</v>
      </c>
      <c r="D10" s="514">
        <f t="shared" si="0"/>
        <v>2.2876980594623463E-2</v>
      </c>
      <c r="E10" s="1258">
        <v>687</v>
      </c>
      <c r="F10" s="528">
        <f t="shared" ref="F10:F21" si="1">IFERROR(C10/E10,0)</f>
        <v>0.74818049490538574</v>
      </c>
      <c r="G10" s="1267">
        <v>46.981596134621803</v>
      </c>
      <c r="H10" s="1268">
        <v>5.4759237587470797E-3</v>
      </c>
      <c r="I10" s="1268">
        <v>4.3746737754082003</v>
      </c>
      <c r="J10" s="1271">
        <v>420.47855714761698</v>
      </c>
    </row>
    <row r="11" spans="1:13">
      <c r="A11" s="940" t="s">
        <v>348</v>
      </c>
      <c r="B11" s="1259">
        <v>179480</v>
      </c>
      <c r="C11" s="1258">
        <v>3436</v>
      </c>
      <c r="D11" s="514">
        <f t="shared" si="0"/>
        <v>1.9144194339202138E-2</v>
      </c>
      <c r="E11" s="1258">
        <v>4051</v>
      </c>
      <c r="F11" s="528">
        <f t="shared" si="1"/>
        <v>0.84818563317699336</v>
      </c>
      <c r="G11" s="1267">
        <v>32.054515083168901</v>
      </c>
      <c r="H11" s="1268">
        <v>4.1771851141809997E-3</v>
      </c>
      <c r="I11" s="1268">
        <v>0.24057160981110801</v>
      </c>
      <c r="J11" s="1271">
        <v>256.25169720890898</v>
      </c>
    </row>
    <row r="12" spans="1:13">
      <c r="A12" s="940" t="s">
        <v>349</v>
      </c>
      <c r="B12" s="1260"/>
      <c r="C12" s="1258"/>
      <c r="D12" s="514"/>
      <c r="E12" s="1258"/>
      <c r="F12" s="528"/>
      <c r="G12" s="1267"/>
      <c r="H12" s="1268"/>
      <c r="I12" s="1268"/>
      <c r="J12" s="1271"/>
    </row>
    <row r="13" spans="1:13">
      <c r="A13" s="940" t="s">
        <v>350</v>
      </c>
      <c r="B13" s="1260">
        <v>136885</v>
      </c>
      <c r="C13" s="1258">
        <v>1656</v>
      </c>
      <c r="D13" s="514">
        <f t="shared" si="0"/>
        <v>1.2097746283376558E-2</v>
      </c>
      <c r="E13" s="1258">
        <v>9773</v>
      </c>
      <c r="F13" s="528">
        <f t="shared" si="1"/>
        <v>0.16944643405300316</v>
      </c>
      <c r="G13" s="1267">
        <v>32.972853755769997</v>
      </c>
      <c r="H13" s="1268">
        <v>4.2582578262694102E-3</v>
      </c>
      <c r="I13" s="1268">
        <v>0.93213449433487205</v>
      </c>
      <c r="J13" s="1271">
        <v>378.83824171212802</v>
      </c>
    </row>
    <row r="14" spans="1:13">
      <c r="A14" s="940" t="s">
        <v>351</v>
      </c>
      <c r="B14" s="1260">
        <v>236613</v>
      </c>
      <c r="C14" s="1258">
        <v>4729</v>
      </c>
      <c r="D14" s="514">
        <f t="shared" si="0"/>
        <v>1.9986222227857304E-2</v>
      </c>
      <c r="E14" s="1258">
        <v>27904</v>
      </c>
      <c r="F14" s="528">
        <f t="shared" si="1"/>
        <v>0.16947391055045871</v>
      </c>
      <c r="G14" s="1267">
        <v>32.307317974971603</v>
      </c>
      <c r="H14" s="1268">
        <v>4.2304187713310603E-3</v>
      </c>
      <c r="I14" s="1268">
        <v>0.27608684110731901</v>
      </c>
      <c r="J14" s="1271">
        <v>244.43042662116</v>
      </c>
    </row>
    <row r="15" spans="1:13">
      <c r="A15" s="940" t="s">
        <v>352</v>
      </c>
      <c r="B15" s="515"/>
      <c r="C15" s="515"/>
      <c r="D15" s="514"/>
      <c r="E15" s="515"/>
      <c r="F15" s="528"/>
      <c r="G15" s="1267"/>
      <c r="H15" s="1268"/>
      <c r="I15" s="1268"/>
      <c r="J15" s="1271"/>
    </row>
    <row r="16" spans="1:13">
      <c r="A16" s="940" t="s">
        <v>353</v>
      </c>
      <c r="B16" s="1273" t="s">
        <v>354</v>
      </c>
      <c r="C16" s="1263">
        <v>4544</v>
      </c>
      <c r="D16" s="514">
        <f t="shared" si="0"/>
        <v>0</v>
      </c>
      <c r="E16" s="1261" t="s">
        <v>354</v>
      </c>
      <c r="F16" s="528">
        <f t="shared" si="1"/>
        <v>0</v>
      </c>
      <c r="G16" s="1267">
        <v>33.436745139412203</v>
      </c>
      <c r="H16" s="1268">
        <v>4.3343107159005299E-3</v>
      </c>
      <c r="I16" s="1268">
        <v>0.48560580256217001</v>
      </c>
      <c r="J16" s="1271">
        <v>335.94464506405399</v>
      </c>
    </row>
    <row r="17" spans="1:10">
      <c r="A17" s="940" t="s">
        <v>355</v>
      </c>
      <c r="B17" s="1273" t="s">
        <v>354</v>
      </c>
      <c r="C17" s="1263">
        <v>1841</v>
      </c>
      <c r="D17" s="514">
        <f t="shared" si="0"/>
        <v>0</v>
      </c>
      <c r="E17" s="1261" t="s">
        <v>354</v>
      </c>
      <c r="F17" s="528">
        <f t="shared" si="1"/>
        <v>0</v>
      </c>
      <c r="G17" s="1267">
        <v>31.038065198237899</v>
      </c>
      <c r="H17" s="1268">
        <v>4.0669409104258404E-3</v>
      </c>
      <c r="I17" s="1268">
        <v>0.78609118942731304</v>
      </c>
      <c r="J17" s="1271">
        <v>254.23683113069001</v>
      </c>
    </row>
    <row r="18" spans="1:10">
      <c r="A18" s="940" t="s">
        <v>356</v>
      </c>
      <c r="B18" s="1258">
        <v>166246.30864800001</v>
      </c>
      <c r="C18" s="1263">
        <v>1151</v>
      </c>
      <c r="D18" s="514">
        <f t="shared" si="0"/>
        <v>6.9234619966032362E-3</v>
      </c>
      <c r="E18" s="1261" t="s">
        <v>354</v>
      </c>
      <c r="F18" s="528">
        <f t="shared" si="1"/>
        <v>0</v>
      </c>
      <c r="G18" s="1267">
        <v>30.790718358452899</v>
      </c>
      <c r="H18" s="1268">
        <v>3.79887045578355E-3</v>
      </c>
      <c r="I18" s="1268">
        <v>1.39034955511168</v>
      </c>
      <c r="J18" s="1271">
        <v>322.76305792627602</v>
      </c>
    </row>
    <row r="19" spans="1:10">
      <c r="A19" s="940" t="s">
        <v>357</v>
      </c>
      <c r="B19" s="1258">
        <v>44771.077799999999</v>
      </c>
      <c r="C19" s="1261" t="s">
        <v>354</v>
      </c>
      <c r="D19" s="514">
        <f t="shared" si="0"/>
        <v>0</v>
      </c>
      <c r="E19" s="1261" t="s">
        <v>354</v>
      </c>
      <c r="F19" s="528">
        <f t="shared" si="1"/>
        <v>0</v>
      </c>
      <c r="G19" s="1261" t="s">
        <v>354</v>
      </c>
      <c r="H19" s="1261" t="s">
        <v>354</v>
      </c>
      <c r="I19" s="1261" t="s">
        <v>354</v>
      </c>
      <c r="J19" s="1271" t="s">
        <v>354</v>
      </c>
    </row>
    <row r="20" spans="1:10">
      <c r="A20" s="940" t="s">
        <v>358</v>
      </c>
      <c r="B20" s="1261" t="s">
        <v>354</v>
      </c>
      <c r="C20" s="1263">
        <v>499</v>
      </c>
      <c r="D20" s="514">
        <f t="shared" si="0"/>
        <v>0</v>
      </c>
      <c r="E20" s="1261" t="s">
        <v>354</v>
      </c>
      <c r="F20" s="528">
        <f t="shared" si="1"/>
        <v>0</v>
      </c>
      <c r="G20" s="1268">
        <v>29.572956586826301</v>
      </c>
      <c r="H20" s="1268">
        <v>3.9477485029940102E-3</v>
      </c>
      <c r="I20" s="1268">
        <v>0.21769535928143699</v>
      </c>
      <c r="J20" s="1271">
        <v>190.81303892215601</v>
      </c>
    </row>
    <row r="21" spans="1:10">
      <c r="A21" s="940" t="s">
        <v>359</v>
      </c>
      <c r="B21" s="1273">
        <v>160975</v>
      </c>
      <c r="C21" s="1263">
        <v>2493</v>
      </c>
      <c r="D21" s="514">
        <f t="shared" si="0"/>
        <v>1.548687684423047E-2</v>
      </c>
      <c r="E21" s="1258">
        <v>17310</v>
      </c>
      <c r="F21" s="528">
        <f t="shared" si="1"/>
        <v>0.1440207972270364</v>
      </c>
      <c r="G21" s="1268">
        <v>31.2220212940213</v>
      </c>
      <c r="H21" s="1268">
        <v>4.0356971007370996E-3</v>
      </c>
      <c r="I21" s="1268">
        <v>0.49350974610974602</v>
      </c>
      <c r="J21" s="1271">
        <v>319.09384438984398</v>
      </c>
    </row>
    <row r="22" spans="1:10">
      <c r="A22" s="941" t="s">
        <v>360</v>
      </c>
      <c r="B22" s="1149"/>
      <c r="C22" s="516"/>
      <c r="D22" s="516"/>
      <c r="E22" s="516"/>
      <c r="F22" s="516"/>
      <c r="G22" s="516"/>
      <c r="H22" s="516"/>
      <c r="I22" s="516"/>
      <c r="J22" s="516"/>
    </row>
    <row r="23" spans="1:10">
      <c r="A23" s="517" t="s">
        <v>361</v>
      </c>
      <c r="B23" s="1273">
        <v>90092</v>
      </c>
      <c r="C23" s="1258">
        <v>1465</v>
      </c>
      <c r="D23" s="514">
        <f t="shared" ref="D23:D34" si="2">IFERROR(C23/B23,0)</f>
        <v>1.6261155263508412E-2</v>
      </c>
      <c r="E23" s="1258">
        <v>9466</v>
      </c>
      <c r="F23" s="528">
        <f t="shared" ref="F23:F34" si="3">IFERROR(C23/E23,0)</f>
        <v>0.15476442002957955</v>
      </c>
      <c r="G23" s="1268">
        <v>32.568992515831901</v>
      </c>
      <c r="H23" s="1268">
        <v>4.2080445595854901E-3</v>
      </c>
      <c r="I23" s="1268">
        <v>0.33741911341393199</v>
      </c>
      <c r="J23" s="1270">
        <v>330.54809729418503</v>
      </c>
    </row>
    <row r="24" spans="1:10">
      <c r="A24" s="519" t="s">
        <v>274</v>
      </c>
      <c r="B24" s="1273">
        <v>8611</v>
      </c>
      <c r="C24" s="1258">
        <v>105</v>
      </c>
      <c r="D24" s="514">
        <f t="shared" si="2"/>
        <v>1.2193705725235164E-2</v>
      </c>
      <c r="E24" s="1258">
        <v>1686</v>
      </c>
      <c r="F24" s="514">
        <f t="shared" si="3"/>
        <v>6.2277580071174378E-2</v>
      </c>
      <c r="G24" s="1268">
        <v>35.778352490421497</v>
      </c>
      <c r="H24" s="1268">
        <v>4.3272398467432997E-3</v>
      </c>
      <c r="I24" s="1268">
        <v>0.68756704980842898</v>
      </c>
      <c r="J24" s="1270">
        <v>249.74498084291201</v>
      </c>
    </row>
    <row r="25" spans="1:10">
      <c r="A25" s="519" t="s">
        <v>362</v>
      </c>
      <c r="B25" s="1273">
        <v>21716</v>
      </c>
      <c r="C25" s="1258">
        <v>41</v>
      </c>
      <c r="D25" s="514">
        <f t="shared" si="2"/>
        <v>1.8880088414072573E-3</v>
      </c>
      <c r="E25" s="1258">
        <v>928</v>
      </c>
      <c r="F25" s="514">
        <f t="shared" si="3"/>
        <v>4.4181034482758619E-2</v>
      </c>
      <c r="G25" s="1268">
        <v>52.306210526315802</v>
      </c>
      <c r="H25" s="1268">
        <v>6.6072378947368404E-3</v>
      </c>
      <c r="I25" s="1268">
        <v>-0.27653684210526303</v>
      </c>
      <c r="J25" s="1270">
        <v>203.14242105263199</v>
      </c>
    </row>
    <row r="26" spans="1:10">
      <c r="A26" s="519" t="s">
        <v>363</v>
      </c>
      <c r="B26" s="1261" t="s">
        <v>354</v>
      </c>
      <c r="C26" s="1258">
        <v>48</v>
      </c>
      <c r="D26" s="514">
        <f t="shared" si="2"/>
        <v>0</v>
      </c>
      <c r="E26" s="1258">
        <v>974</v>
      </c>
      <c r="F26" s="514">
        <f t="shared" si="3"/>
        <v>4.9281314168377825E-2</v>
      </c>
      <c r="G26" s="1268">
        <v>50.706049382716103</v>
      </c>
      <c r="H26" s="1268">
        <v>6.21995555555556E-3</v>
      </c>
      <c r="I26" s="1268">
        <v>0.94279835390946498</v>
      </c>
      <c r="J26" s="1270">
        <v>238.818683127572</v>
      </c>
    </row>
    <row r="27" spans="1:10">
      <c r="A27" s="519" t="s">
        <v>364</v>
      </c>
      <c r="B27" s="1261" t="s">
        <v>354</v>
      </c>
      <c r="C27" s="1258">
        <v>319</v>
      </c>
      <c r="D27" s="514">
        <f t="shared" si="2"/>
        <v>0</v>
      </c>
      <c r="E27" s="1258">
        <v>6584</v>
      </c>
      <c r="F27" s="514">
        <f t="shared" si="3"/>
        <v>4.8450789793438642E-2</v>
      </c>
      <c r="G27" s="1268">
        <v>36.0555194805195</v>
      </c>
      <c r="H27" s="1268">
        <v>4.6718963636363598E-3</v>
      </c>
      <c r="I27" s="1268">
        <v>0.69556103896103905</v>
      </c>
      <c r="J27" s="1270">
        <v>227.524474025974</v>
      </c>
    </row>
    <row r="28" spans="1:10" s="345" customFormat="1">
      <c r="A28" s="1157" t="s">
        <v>365</v>
      </c>
      <c r="B28" s="1261">
        <v>16775</v>
      </c>
      <c r="C28" s="1258">
        <v>34</v>
      </c>
      <c r="D28" s="1158">
        <f t="shared" si="2"/>
        <v>2.0268256333830104E-3</v>
      </c>
      <c r="E28" s="1258">
        <v>2112</v>
      </c>
      <c r="F28" s="1158">
        <f t="shared" si="3"/>
        <v>1.6098484848484848E-2</v>
      </c>
      <c r="G28" s="1268">
        <v>59.769007633587798</v>
      </c>
      <c r="H28" s="1268">
        <v>7.4928916030534403E-3</v>
      </c>
      <c r="I28" s="1268">
        <v>-1.6137404580152701E-2</v>
      </c>
      <c r="J28" s="1270">
        <v>201.961832061069</v>
      </c>
    </row>
    <row r="29" spans="1:10" s="345" customFormat="1">
      <c r="A29" s="1157" t="s">
        <v>366</v>
      </c>
      <c r="B29" s="1273">
        <v>244028</v>
      </c>
      <c r="C29" s="1258">
        <v>4249</v>
      </c>
      <c r="D29" s="1158">
        <f t="shared" si="2"/>
        <v>1.7411936335174651E-2</v>
      </c>
      <c r="E29" s="1258">
        <v>50050</v>
      </c>
      <c r="F29" s="1158">
        <f t="shared" si="3"/>
        <v>8.4895104895104892E-2</v>
      </c>
      <c r="G29" s="1268">
        <v>30.863988568744102</v>
      </c>
      <c r="H29" s="1268">
        <v>4.0527603194487902E-3</v>
      </c>
      <c r="I29" s="1268">
        <v>0.28848136548700298</v>
      </c>
      <c r="J29" s="1270">
        <v>306.12739899780797</v>
      </c>
    </row>
    <row r="30" spans="1:10" s="345" customFormat="1">
      <c r="A30" s="1157" t="s">
        <v>367</v>
      </c>
      <c r="B30" s="1261">
        <v>4649</v>
      </c>
      <c r="C30" s="1258">
        <v>10</v>
      </c>
      <c r="D30" s="1158">
        <f t="shared" si="2"/>
        <v>2.1510002151000217E-3</v>
      </c>
      <c r="E30" s="1258">
        <v>648</v>
      </c>
      <c r="F30" s="1158">
        <f t="shared" si="3"/>
        <v>1.5432098765432098E-2</v>
      </c>
      <c r="G30" s="1268">
        <v>20.828888888888901</v>
      </c>
      <c r="H30" s="1268">
        <v>2.7328000000000001E-3</v>
      </c>
      <c r="I30" s="1268">
        <v>0</v>
      </c>
      <c r="J30" s="1270">
        <v>93.600833333333298</v>
      </c>
    </row>
    <row r="31" spans="1:10">
      <c r="A31" s="520" t="s">
        <v>368</v>
      </c>
      <c r="B31" s="1273">
        <v>99636</v>
      </c>
      <c r="C31" s="1258">
        <v>2068</v>
      </c>
      <c r="D31" s="514">
        <f t="shared" si="2"/>
        <v>2.0755550202737966E-2</v>
      </c>
      <c r="E31" s="1258">
        <v>22091</v>
      </c>
      <c r="F31" s="514">
        <f t="shared" si="3"/>
        <v>9.3612783486487716E-2</v>
      </c>
      <c r="G31" s="1268">
        <v>34.747659544159497</v>
      </c>
      <c r="H31" s="1268">
        <v>4.4639080341880299E-3</v>
      </c>
      <c r="I31" s="1268">
        <v>1.1560826210826201</v>
      </c>
      <c r="J31" s="1270">
        <v>316.66639601139599</v>
      </c>
    </row>
    <row r="32" spans="1:10">
      <c r="A32" s="520" t="s">
        <v>369</v>
      </c>
      <c r="B32" s="1261">
        <v>3490</v>
      </c>
      <c r="C32" s="1258">
        <v>21</v>
      </c>
      <c r="D32" s="514">
        <f t="shared" si="2"/>
        <v>6.0171919770773642E-3</v>
      </c>
      <c r="E32" s="1258">
        <v>461</v>
      </c>
      <c r="F32" s="514">
        <f t="shared" si="3"/>
        <v>4.5553145336225599E-2</v>
      </c>
      <c r="G32" s="1268">
        <v>70.084693877551004</v>
      </c>
      <c r="H32" s="1268">
        <v>8.6207102040816302E-3</v>
      </c>
      <c r="I32" s="1268">
        <v>0</v>
      </c>
      <c r="J32" s="1270">
        <v>215.83377551020399</v>
      </c>
    </row>
    <row r="33" spans="1:10">
      <c r="A33" s="520" t="s">
        <v>370</v>
      </c>
      <c r="B33" s="1261">
        <v>1084</v>
      </c>
      <c r="C33" s="1258">
        <v>3</v>
      </c>
      <c r="D33" s="514">
        <f t="shared" si="2"/>
        <v>2.7675276752767526E-3</v>
      </c>
      <c r="E33" s="1258">
        <v>82</v>
      </c>
      <c r="F33" s="514">
        <f t="shared" si="3"/>
        <v>3.6585365853658534E-2</v>
      </c>
      <c r="G33" s="1268">
        <v>65.370434782608697</v>
      </c>
      <c r="H33" s="1268">
        <v>8.2131478260869598E-3</v>
      </c>
      <c r="I33" s="1268">
        <v>-3.4782608695652202E-2</v>
      </c>
      <c r="J33" s="1270">
        <v>239.24695652173901</v>
      </c>
    </row>
    <row r="34" spans="1:10">
      <c r="A34" s="520" t="s">
        <v>371</v>
      </c>
      <c r="B34" s="1273">
        <v>293478</v>
      </c>
      <c r="C34" s="1258"/>
      <c r="D34" s="514">
        <f t="shared" si="2"/>
        <v>0</v>
      </c>
      <c r="E34" s="1258">
        <v>7018</v>
      </c>
      <c r="F34" s="514">
        <f t="shared" si="3"/>
        <v>0</v>
      </c>
      <c r="G34" s="1268"/>
      <c r="H34" s="1268"/>
      <c r="I34" s="1268"/>
      <c r="J34" s="1270"/>
    </row>
    <row r="35" spans="1:10">
      <c r="A35" s="939" t="s">
        <v>372</v>
      </c>
      <c r="B35" s="1150"/>
      <c r="C35" s="521"/>
      <c r="D35" s="521"/>
      <c r="E35" s="521"/>
      <c r="F35" s="521"/>
      <c r="G35" s="521"/>
      <c r="H35" s="521"/>
      <c r="I35" s="521"/>
      <c r="J35" s="942"/>
    </row>
    <row r="36" spans="1:10">
      <c r="A36" s="519" t="s">
        <v>373</v>
      </c>
      <c r="B36" s="1258">
        <v>289316</v>
      </c>
      <c r="C36" s="1258">
        <v>5960</v>
      </c>
      <c r="D36" s="514">
        <f t="shared" ref="D36:D46" si="4">IFERROR(C36/B36,0)</f>
        <v>2.0600312461115183E-2</v>
      </c>
      <c r="E36" s="1258">
        <v>73531</v>
      </c>
      <c r="F36" s="514">
        <f t="shared" ref="F36:F46" si="5">IFERROR(C36/E36,0)</f>
        <v>8.1054249228216677E-2</v>
      </c>
      <c r="G36" s="1268">
        <v>30.9033912700203</v>
      </c>
      <c r="H36" s="1268">
        <v>4.0869958041957997E-3</v>
      </c>
      <c r="I36" s="1268">
        <v>0.27054404466501197</v>
      </c>
      <c r="J36" s="1271">
        <v>297.50091529438299</v>
      </c>
    </row>
    <row r="37" spans="1:10">
      <c r="A37" s="519" t="s">
        <v>374</v>
      </c>
      <c r="B37" s="1258">
        <v>43709</v>
      </c>
      <c r="C37" s="1258">
        <v>23</v>
      </c>
      <c r="D37" s="514">
        <f t="shared" si="4"/>
        <v>5.2620741723672466E-4</v>
      </c>
      <c r="E37" s="1258">
        <v>442</v>
      </c>
      <c r="F37" s="514">
        <f t="shared" si="5"/>
        <v>5.2036199095022627E-2</v>
      </c>
      <c r="G37" s="1268">
        <v>10.5729545454545</v>
      </c>
      <c r="H37" s="1268">
        <v>1.5010272727272701E-3</v>
      </c>
      <c r="I37" s="1268">
        <v>-6.7803030303030297E-3</v>
      </c>
      <c r="J37" s="1271">
        <v>176.704318181818</v>
      </c>
    </row>
    <row r="38" spans="1:10">
      <c r="A38" s="519" t="s">
        <v>375</v>
      </c>
      <c r="B38" s="1261" t="s">
        <v>354</v>
      </c>
      <c r="C38" s="1258">
        <v>0</v>
      </c>
      <c r="D38" s="1159">
        <f t="shared" si="4"/>
        <v>0</v>
      </c>
      <c r="E38" s="1265">
        <v>0</v>
      </c>
      <c r="F38" s="1159">
        <f t="shared" si="5"/>
        <v>0</v>
      </c>
      <c r="G38" s="1268">
        <v>0</v>
      </c>
      <c r="H38" s="1268">
        <v>0</v>
      </c>
      <c r="I38" s="1268"/>
      <c r="J38" s="1271">
        <v>0</v>
      </c>
    </row>
    <row r="39" spans="1:10">
      <c r="A39" s="519" t="s">
        <v>376</v>
      </c>
      <c r="B39" s="1273" t="s">
        <v>354</v>
      </c>
      <c r="C39" s="1258">
        <v>2707</v>
      </c>
      <c r="D39" s="514">
        <f t="shared" si="4"/>
        <v>0</v>
      </c>
      <c r="E39" s="1258">
        <v>26531</v>
      </c>
      <c r="F39" s="514">
        <f t="shared" si="5"/>
        <v>0.10203158569220912</v>
      </c>
      <c r="G39" s="1268">
        <v>32.892952458571003</v>
      </c>
      <c r="H39" s="1268">
        <v>4.37242955718555E-3</v>
      </c>
      <c r="I39" s="1268">
        <v>0.33285221407226301</v>
      </c>
      <c r="J39" s="1271">
        <v>262.57132029339903</v>
      </c>
    </row>
    <row r="40" spans="1:10">
      <c r="A40" s="519" t="s">
        <v>377</v>
      </c>
      <c r="B40" s="1261" t="s">
        <v>354</v>
      </c>
      <c r="C40" s="1258">
        <v>1199</v>
      </c>
      <c r="D40" s="1159">
        <f t="shared" si="4"/>
        <v>0</v>
      </c>
      <c r="E40" s="1265">
        <v>5177</v>
      </c>
      <c r="F40" s="1159">
        <f t="shared" si="5"/>
        <v>0.2316013135020282</v>
      </c>
      <c r="G40" s="1268">
        <v>31.927133820000002</v>
      </c>
      <c r="H40" s="1268">
        <v>4.12634E-3</v>
      </c>
      <c r="I40" s="1268">
        <v>0.51564852900000002</v>
      </c>
      <c r="J40" s="1271">
        <v>297.95309400000002</v>
      </c>
    </row>
    <row r="41" spans="1:10">
      <c r="A41" s="519" t="s">
        <v>378</v>
      </c>
      <c r="B41" s="1258">
        <v>132033.39670000001</v>
      </c>
      <c r="C41" s="1258">
        <v>1234</v>
      </c>
      <c r="D41" s="514">
        <f t="shared" si="4"/>
        <v>9.3461202305037717E-3</v>
      </c>
      <c r="E41" s="1258">
        <v>9453</v>
      </c>
      <c r="F41" s="514">
        <f t="shared" si="5"/>
        <v>0.13054056913149265</v>
      </c>
      <c r="G41" s="1268">
        <v>32.650077232004897</v>
      </c>
      <c r="H41" s="1268">
        <v>4.2240826691380901E-3</v>
      </c>
      <c r="I41" s="1268">
        <v>0.52115508186592496</v>
      </c>
      <c r="J41" s="1271">
        <v>301.61948100092701</v>
      </c>
    </row>
    <row r="42" spans="1:10">
      <c r="A42" s="519" t="s">
        <v>379</v>
      </c>
      <c r="B42" s="1446"/>
      <c r="C42" s="1447"/>
      <c r="D42" s="1447"/>
      <c r="E42" s="1447"/>
      <c r="F42" s="1447"/>
      <c r="G42" s="1447"/>
      <c r="H42" s="1447"/>
      <c r="I42" s="1447"/>
      <c r="J42" s="1448"/>
    </row>
    <row r="43" spans="1:10">
      <c r="A43" s="519" t="s">
        <v>380</v>
      </c>
      <c r="B43" s="1261">
        <v>275414</v>
      </c>
      <c r="C43" s="1258">
        <v>703</v>
      </c>
      <c r="D43" s="514">
        <f t="shared" si="4"/>
        <v>2.5525209321240025E-3</v>
      </c>
      <c r="E43" s="1258">
        <v>15772</v>
      </c>
      <c r="F43" s="514">
        <f t="shared" si="5"/>
        <v>4.4572660410854677E-2</v>
      </c>
      <c r="G43" s="1268">
        <v>37.95603778588</v>
      </c>
      <c r="H43" s="1268">
        <v>5.0406362611866099E-3</v>
      </c>
      <c r="I43" s="1268">
        <v>0.25748657606894298</v>
      </c>
      <c r="J43" s="1271">
        <v>284.59568776930701</v>
      </c>
    </row>
    <row r="44" spans="1:10">
      <c r="A44" s="519" t="s">
        <v>381</v>
      </c>
      <c r="B44" s="1273">
        <v>318131</v>
      </c>
      <c r="C44" s="1258">
        <v>1735</v>
      </c>
      <c r="D44" s="514">
        <f t="shared" si="4"/>
        <v>5.4537281811580761E-3</v>
      </c>
      <c r="E44" s="1258">
        <v>27611</v>
      </c>
      <c r="F44" s="514">
        <f t="shared" si="5"/>
        <v>6.2837274999094569E-2</v>
      </c>
      <c r="G44" s="1268">
        <v>35.172902101319401</v>
      </c>
      <c r="H44" s="1268">
        <v>4.5317170874735304E-3</v>
      </c>
      <c r="I44" s="1268">
        <v>0.74560807949177399</v>
      </c>
      <c r="J44" s="1271">
        <v>321.17799478742501</v>
      </c>
    </row>
    <row r="45" spans="1:10">
      <c r="A45" s="519" t="s">
        <v>382</v>
      </c>
      <c r="B45" s="1273">
        <v>243149</v>
      </c>
      <c r="C45" s="1258">
        <v>3919</v>
      </c>
      <c r="D45" s="514">
        <f t="shared" si="4"/>
        <v>1.6117689153564277E-2</v>
      </c>
      <c r="E45" s="1258">
        <v>31691</v>
      </c>
      <c r="F45" s="514">
        <f t="shared" si="5"/>
        <v>0.1236628695844246</v>
      </c>
      <c r="G45" s="1268">
        <v>29.2152439588927</v>
      </c>
      <c r="H45" s="1268">
        <v>3.8061823905194002E-3</v>
      </c>
      <c r="I45" s="1268">
        <v>0.56262503471900704</v>
      </c>
      <c r="J45" s="1271">
        <v>307.37424868067802</v>
      </c>
    </row>
    <row r="46" spans="1:10">
      <c r="A46" s="519" t="s">
        <v>383</v>
      </c>
      <c r="B46" s="1258">
        <v>35421</v>
      </c>
      <c r="C46" s="1258">
        <v>667</v>
      </c>
      <c r="D46" s="514">
        <f t="shared" si="4"/>
        <v>1.8830637192625843E-2</v>
      </c>
      <c r="E46" s="1258">
        <v>6461</v>
      </c>
      <c r="F46" s="514">
        <f t="shared" si="5"/>
        <v>0.10323479337563844</v>
      </c>
      <c r="G46" s="1268">
        <v>25.168341559723601</v>
      </c>
      <c r="H46" s="1268">
        <v>3.3346754195458998E-3</v>
      </c>
      <c r="I46" s="1268">
        <v>0.15275666337611099</v>
      </c>
      <c r="J46" s="1271">
        <v>207.198287265548</v>
      </c>
    </row>
    <row r="47" spans="1:10">
      <c r="A47" s="939" t="s">
        <v>384</v>
      </c>
      <c r="B47" s="1150"/>
      <c r="C47" s="521"/>
      <c r="D47" s="521"/>
      <c r="E47" s="750"/>
      <c r="F47" s="750"/>
      <c r="G47" s="1155"/>
      <c r="H47" s="1155"/>
      <c r="I47" s="1155"/>
      <c r="J47" s="1156"/>
    </row>
    <row r="48" spans="1:10">
      <c r="A48" s="519" t="s">
        <v>385</v>
      </c>
      <c r="B48" s="1261" t="s">
        <v>354</v>
      </c>
      <c r="C48" s="1258">
        <v>427</v>
      </c>
      <c r="D48" s="514">
        <f>IFERROR(C48/B48,0)</f>
        <v>0</v>
      </c>
      <c r="E48" s="1258">
        <v>4100</v>
      </c>
      <c r="F48" s="514">
        <f>IFERROR(C48/E48,0)</f>
        <v>0.10414634146341463</v>
      </c>
      <c r="G48" s="1268">
        <v>23.102686500888101</v>
      </c>
      <c r="H48" s="1268">
        <v>3.0867261101243299E-3</v>
      </c>
      <c r="I48" s="1268">
        <v>0.27830106571936097</v>
      </c>
      <c r="J48" s="1270">
        <v>239.52663410302</v>
      </c>
    </row>
    <row r="49" spans="1:10">
      <c r="A49" s="519" t="s">
        <v>386</v>
      </c>
      <c r="B49" s="1446"/>
      <c r="C49" s="1447"/>
      <c r="D49" s="1447"/>
      <c r="E49" s="1447"/>
      <c r="F49" s="1447"/>
      <c r="G49" s="1447"/>
      <c r="H49" s="1447"/>
      <c r="I49" s="1447"/>
      <c r="J49" s="1448"/>
    </row>
    <row r="50" spans="1:10">
      <c r="A50" s="519" t="s">
        <v>380</v>
      </c>
      <c r="B50" s="1273">
        <v>283333</v>
      </c>
      <c r="C50" s="1258">
        <v>2039</v>
      </c>
      <c r="D50" s="760">
        <f t="shared" ref="D50:D51" si="6">IFERROR(C50/B50,0)</f>
        <v>7.1964790546812409E-3</v>
      </c>
      <c r="E50" s="1258">
        <v>32791</v>
      </c>
      <c r="F50" s="514">
        <f t="shared" ref="F50:F52" si="7">IFERROR(C50/E50,0)</f>
        <v>6.2181696197127261E-2</v>
      </c>
      <c r="G50" s="1268">
        <v>38.125377458722198</v>
      </c>
      <c r="H50" s="1268">
        <v>4.9638712993539096E-3</v>
      </c>
      <c r="I50" s="1268">
        <v>0.72873969849246201</v>
      </c>
      <c r="J50" s="1270">
        <v>305.317450107681</v>
      </c>
    </row>
    <row r="51" spans="1:10">
      <c r="A51" s="519" t="s">
        <v>381</v>
      </c>
      <c r="B51" s="1273">
        <v>195497</v>
      </c>
      <c r="C51" s="1258">
        <v>2091</v>
      </c>
      <c r="D51" s="760">
        <f t="shared" si="6"/>
        <v>1.0695816304086508E-2</v>
      </c>
      <c r="E51" s="1258">
        <v>24448</v>
      </c>
      <c r="F51" s="514">
        <f t="shared" si="7"/>
        <v>8.5528468586387435E-2</v>
      </c>
      <c r="G51" s="1268">
        <v>28.790798258781098</v>
      </c>
      <c r="H51" s="1268">
        <v>3.7583753227259098E-3</v>
      </c>
      <c r="I51" s="1268">
        <v>0.60377559291504102</v>
      </c>
      <c r="J51" s="1270">
        <v>299.61305764034802</v>
      </c>
    </row>
    <row r="52" spans="1:10">
      <c r="A52" s="519" t="s">
        <v>382</v>
      </c>
      <c r="B52" s="1273">
        <v>113025</v>
      </c>
      <c r="C52" s="1258">
        <v>2227</v>
      </c>
      <c r="D52" s="760">
        <f>IFERROR(C52/B52,0)</f>
        <v>1.9703605397036052E-2</v>
      </c>
      <c r="E52" s="1258">
        <v>17835</v>
      </c>
      <c r="F52" s="514">
        <f t="shared" si="7"/>
        <v>0.1248668348752453</v>
      </c>
      <c r="G52" s="1268">
        <v>29.8019131121643</v>
      </c>
      <c r="H52" s="1268">
        <v>3.8746803791469202E-3</v>
      </c>
      <c r="I52" s="1268">
        <v>0.36856445497630302</v>
      </c>
      <c r="J52" s="1270">
        <v>320.33616587677699</v>
      </c>
    </row>
    <row r="53" spans="1:10" ht="13.8" thickBot="1">
      <c r="A53" s="522" t="s">
        <v>387</v>
      </c>
      <c r="B53" s="1262">
        <v>115906.848048</v>
      </c>
      <c r="C53" s="1264">
        <v>484</v>
      </c>
      <c r="D53" s="748">
        <f>IFERROR(C53/B53,0)</f>
        <v>4.1757670763298057E-3</v>
      </c>
      <c r="E53" s="1266" t="s">
        <v>354</v>
      </c>
      <c r="F53" s="748">
        <f>IFERROR(C53/E53,0)</f>
        <v>0</v>
      </c>
      <c r="G53" s="1269">
        <v>28.754203883495101</v>
      </c>
      <c r="H53" s="1269">
        <v>3.6151126213592199E-3</v>
      </c>
      <c r="I53" s="1269">
        <v>1.1942748319641501</v>
      </c>
      <c r="J53" s="1272">
        <v>274.33572068708003</v>
      </c>
    </row>
    <row r="54" spans="1:10">
      <c r="A54" s="523"/>
    </row>
    <row r="55" spans="1:10">
      <c r="A55" s="1444" t="s">
        <v>388</v>
      </c>
      <c r="B55" s="1445"/>
      <c r="C55" s="1445"/>
      <c r="D55" s="1445"/>
      <c r="E55" s="1445"/>
      <c r="F55" s="1445"/>
      <c r="G55" s="1445"/>
      <c r="H55" s="1445"/>
      <c r="I55" s="1445"/>
      <c r="J55" s="1445"/>
    </row>
    <row r="56" spans="1:10">
      <c r="A56" s="1445"/>
      <c r="B56" s="1445"/>
      <c r="C56" s="1445"/>
      <c r="D56" s="1445"/>
      <c r="E56" s="1445"/>
      <c r="F56" s="1445"/>
      <c r="G56" s="1445"/>
      <c r="H56" s="1445"/>
      <c r="I56" s="1445"/>
      <c r="J56" s="1445"/>
    </row>
    <row r="57" spans="1:10" ht="315" customHeight="1">
      <c r="A57" s="1445"/>
      <c r="B57" s="1445"/>
      <c r="C57" s="1445"/>
      <c r="D57" s="1445"/>
      <c r="E57" s="1445"/>
      <c r="F57" s="1445"/>
      <c r="G57" s="1445"/>
      <c r="H57" s="1445"/>
      <c r="I57" s="1445"/>
      <c r="J57" s="1445"/>
    </row>
    <row r="59" spans="1:10" ht="13.8" thickBot="1">
      <c r="A59" s="524" t="s">
        <v>389</v>
      </c>
    </row>
    <row r="60" spans="1:10" ht="53.4" thickBot="1">
      <c r="A60" s="525" t="s">
        <v>334</v>
      </c>
      <c r="B60" s="525" t="s">
        <v>390</v>
      </c>
      <c r="C60" s="525" t="s">
        <v>391</v>
      </c>
      <c r="D60" s="526" t="s">
        <v>337</v>
      </c>
      <c r="E60" s="525" t="s">
        <v>392</v>
      </c>
      <c r="F60" s="526" t="s">
        <v>393</v>
      </c>
      <c r="G60" s="525" t="s">
        <v>340</v>
      </c>
      <c r="H60" s="525" t="s">
        <v>341</v>
      </c>
      <c r="I60" s="525" t="s">
        <v>342</v>
      </c>
      <c r="J60" s="525" t="s">
        <v>343</v>
      </c>
    </row>
    <row r="61" spans="1:10" ht="13.8" thickBot="1">
      <c r="A61" s="511" t="s">
        <v>344</v>
      </c>
      <c r="B61" s="512"/>
      <c r="C61" s="512"/>
      <c r="D61" s="512"/>
      <c r="E61" s="512"/>
      <c r="F61" s="512"/>
      <c r="G61" s="512"/>
      <c r="H61" s="512"/>
      <c r="I61" s="512"/>
      <c r="J61" s="512"/>
    </row>
    <row r="62" spans="1:10">
      <c r="A62" s="513" t="s">
        <v>345</v>
      </c>
      <c r="B62" s="492"/>
      <c r="C62" s="492"/>
      <c r="D62" s="514">
        <f t="shared" ref="D62:D73" si="8">IFERROR(C62/B62,0)</f>
        <v>0</v>
      </c>
      <c r="E62" s="492"/>
      <c r="F62" s="514">
        <f t="shared" ref="F62:F73" si="9">IFERROR(C62/E62,0)</f>
        <v>0</v>
      </c>
      <c r="G62" s="1090"/>
      <c r="H62" s="1090"/>
      <c r="I62" s="1090"/>
      <c r="J62" s="1090"/>
    </row>
    <row r="63" spans="1:10">
      <c r="A63" s="513" t="s">
        <v>346</v>
      </c>
      <c r="B63" s="492"/>
      <c r="C63" s="492"/>
      <c r="D63" s="514">
        <f t="shared" si="8"/>
        <v>0</v>
      </c>
      <c r="E63" s="492"/>
      <c r="F63" s="514">
        <f t="shared" si="9"/>
        <v>0</v>
      </c>
      <c r="G63" s="1091"/>
      <c r="H63" s="1091"/>
      <c r="I63" s="1091"/>
      <c r="J63" s="1091"/>
    </row>
    <row r="64" spans="1:10">
      <c r="A64" s="513" t="s">
        <v>347</v>
      </c>
      <c r="B64" s="518"/>
      <c r="C64" s="518"/>
      <c r="D64" s="514">
        <f t="shared" si="8"/>
        <v>0</v>
      </c>
      <c r="E64" s="518"/>
      <c r="F64" s="528">
        <f t="shared" si="9"/>
        <v>0</v>
      </c>
      <c r="G64" s="1091"/>
      <c r="H64" s="1091"/>
      <c r="I64" s="1091"/>
      <c r="J64" s="1091"/>
    </row>
    <row r="65" spans="1:10">
      <c r="A65" s="513" t="s">
        <v>348</v>
      </c>
      <c r="B65" s="518"/>
      <c r="C65" s="518"/>
      <c r="D65" s="514">
        <f t="shared" si="8"/>
        <v>0</v>
      </c>
      <c r="E65" s="518"/>
      <c r="F65" s="528">
        <f t="shared" si="9"/>
        <v>0</v>
      </c>
      <c r="G65" s="1091"/>
      <c r="H65" s="1091"/>
      <c r="I65" s="1091"/>
      <c r="J65" s="1091"/>
    </row>
    <row r="66" spans="1:10">
      <c r="A66" s="513" t="s">
        <v>349</v>
      </c>
      <c r="B66" s="518"/>
      <c r="C66" s="518"/>
      <c r="D66" s="514">
        <f t="shared" si="8"/>
        <v>0</v>
      </c>
      <c r="E66" s="518"/>
      <c r="F66" s="528">
        <f t="shared" si="9"/>
        <v>0</v>
      </c>
      <c r="G66" s="1091"/>
      <c r="H66" s="1091"/>
      <c r="I66" s="1091"/>
      <c r="J66" s="1091"/>
    </row>
    <row r="67" spans="1:10">
      <c r="A67" s="513" t="s">
        <v>350</v>
      </c>
      <c r="B67" s="518"/>
      <c r="C67" s="518"/>
      <c r="D67" s="514">
        <f t="shared" si="8"/>
        <v>0</v>
      </c>
      <c r="E67" s="518"/>
      <c r="F67" s="528">
        <f t="shared" si="9"/>
        <v>0</v>
      </c>
      <c r="G67" s="1091"/>
      <c r="H67" s="1091"/>
      <c r="I67" s="1091"/>
      <c r="J67" s="1091"/>
    </row>
    <row r="68" spans="1:10">
      <c r="A68" s="513" t="s">
        <v>351</v>
      </c>
      <c r="B68" s="515"/>
      <c r="C68" s="515"/>
      <c r="D68" s="514">
        <f t="shared" si="8"/>
        <v>0</v>
      </c>
      <c r="E68" s="515"/>
      <c r="F68" s="749">
        <f t="shared" si="9"/>
        <v>0</v>
      </c>
      <c r="G68" s="1091"/>
      <c r="H68" s="1091"/>
      <c r="I68" s="1091"/>
      <c r="J68" s="1091"/>
    </row>
    <row r="69" spans="1:10">
      <c r="A69" s="513" t="s">
        <v>352</v>
      </c>
      <c r="B69" s="515"/>
      <c r="C69" s="515"/>
      <c r="D69" s="514">
        <f t="shared" si="8"/>
        <v>0</v>
      </c>
      <c r="E69" s="515"/>
      <c r="F69" s="749">
        <f t="shared" si="9"/>
        <v>0</v>
      </c>
      <c r="G69" s="1091"/>
      <c r="H69" s="1091"/>
      <c r="I69" s="1091"/>
      <c r="J69" s="1091"/>
    </row>
    <row r="70" spans="1:10">
      <c r="A70" s="513" t="s">
        <v>356</v>
      </c>
      <c r="B70" s="515"/>
      <c r="C70" s="515"/>
      <c r="D70" s="514">
        <f t="shared" si="8"/>
        <v>0</v>
      </c>
      <c r="E70" s="515"/>
      <c r="F70" s="749">
        <f t="shared" si="9"/>
        <v>0</v>
      </c>
      <c r="G70" s="1091"/>
      <c r="H70" s="1091"/>
      <c r="I70" s="1091"/>
      <c r="J70" s="1091"/>
    </row>
    <row r="71" spans="1:10">
      <c r="A71" s="513" t="s">
        <v>394</v>
      </c>
      <c r="B71" s="515"/>
      <c r="C71" s="515"/>
      <c r="D71" s="514">
        <f t="shared" si="8"/>
        <v>0</v>
      </c>
      <c r="E71" s="515"/>
      <c r="F71" s="749">
        <f t="shared" si="9"/>
        <v>0</v>
      </c>
      <c r="G71" s="1091"/>
      <c r="H71" s="1091"/>
      <c r="I71" s="1091"/>
      <c r="J71" s="1091"/>
    </row>
    <row r="72" spans="1:10">
      <c r="A72" s="513" t="s">
        <v>395</v>
      </c>
      <c r="B72" s="515"/>
      <c r="C72" s="515"/>
      <c r="D72" s="514">
        <f t="shared" si="8"/>
        <v>0</v>
      </c>
      <c r="E72" s="515"/>
      <c r="F72" s="749">
        <f t="shared" si="9"/>
        <v>0</v>
      </c>
      <c r="G72" s="1091"/>
      <c r="H72" s="1091"/>
      <c r="I72" s="1091"/>
      <c r="J72" s="1091"/>
    </row>
    <row r="73" spans="1:10">
      <c r="A73" s="513" t="s">
        <v>396</v>
      </c>
      <c r="B73" s="515"/>
      <c r="C73" s="515"/>
      <c r="D73" s="514">
        <f t="shared" si="8"/>
        <v>0</v>
      </c>
      <c r="E73" s="515"/>
      <c r="F73" s="749">
        <f t="shared" si="9"/>
        <v>0</v>
      </c>
      <c r="G73" s="1091"/>
      <c r="H73" s="1091"/>
      <c r="I73" s="1091"/>
      <c r="J73" s="1091"/>
    </row>
    <row r="74" spans="1:10">
      <c r="A74" s="511" t="s">
        <v>360</v>
      </c>
      <c r="B74" s="511"/>
      <c r="C74" s="511"/>
      <c r="D74" s="511"/>
      <c r="E74" s="511"/>
      <c r="F74" s="511"/>
      <c r="G74" s="511"/>
      <c r="H74" s="511"/>
      <c r="I74" s="511"/>
      <c r="J74" s="511"/>
    </row>
    <row r="75" spans="1:10">
      <c r="A75" s="517" t="s">
        <v>361</v>
      </c>
      <c r="B75" s="518"/>
      <c r="C75" s="518"/>
      <c r="D75" s="514">
        <f t="shared" ref="D75:D84" si="10">IFERROR(C75/B75,0)</f>
        <v>0</v>
      </c>
      <c r="E75" s="518"/>
      <c r="F75" s="528">
        <f t="shared" ref="F75:F84" si="11">IFERROR(C75/E75,0)</f>
        <v>0</v>
      </c>
      <c r="G75" s="518"/>
      <c r="H75" s="518"/>
      <c r="I75" s="518"/>
      <c r="J75" s="518"/>
    </row>
    <row r="76" spans="1:10">
      <c r="A76" s="519" t="s">
        <v>274</v>
      </c>
      <c r="B76" s="518"/>
      <c r="C76" s="518"/>
      <c r="D76" s="514">
        <f t="shared" si="10"/>
        <v>0</v>
      </c>
      <c r="E76" s="518"/>
      <c r="F76" s="527">
        <f t="shared" si="11"/>
        <v>0</v>
      </c>
      <c r="G76" s="518"/>
      <c r="H76" s="518"/>
      <c r="I76" s="492"/>
      <c r="J76" s="492"/>
    </row>
    <row r="77" spans="1:10">
      <c r="A77" s="519" t="s">
        <v>362</v>
      </c>
      <c r="B77" s="492"/>
      <c r="C77" s="492"/>
      <c r="D77" s="514">
        <f t="shared" si="10"/>
        <v>0</v>
      </c>
      <c r="E77" s="492"/>
      <c r="F77" s="514">
        <f t="shared" si="11"/>
        <v>0</v>
      </c>
      <c r="G77" s="492"/>
      <c r="H77" s="492"/>
      <c r="I77" s="492"/>
      <c r="J77" s="492"/>
    </row>
    <row r="78" spans="1:10">
      <c r="A78" s="519" t="s">
        <v>363</v>
      </c>
      <c r="B78" s="492"/>
      <c r="C78" s="492"/>
      <c r="D78" s="514">
        <f t="shared" si="10"/>
        <v>0</v>
      </c>
      <c r="E78" s="492"/>
      <c r="F78" s="514">
        <f t="shared" si="11"/>
        <v>0</v>
      </c>
      <c r="G78" s="492"/>
      <c r="H78" s="492"/>
      <c r="I78" s="492"/>
      <c r="J78" s="492"/>
    </row>
    <row r="79" spans="1:10">
      <c r="A79" s="519" t="s">
        <v>397</v>
      </c>
      <c r="B79" s="492"/>
      <c r="C79" s="492"/>
      <c r="D79" s="514">
        <f t="shared" si="10"/>
        <v>0</v>
      </c>
      <c r="E79" s="492"/>
      <c r="F79" s="514">
        <f t="shared" si="11"/>
        <v>0</v>
      </c>
      <c r="G79" s="492"/>
      <c r="H79" s="492"/>
      <c r="I79" s="492"/>
      <c r="J79" s="492"/>
    </row>
    <row r="80" spans="1:10">
      <c r="A80" s="520" t="s">
        <v>398</v>
      </c>
      <c r="B80" s="492"/>
      <c r="C80" s="492"/>
      <c r="D80" s="514">
        <f t="shared" si="10"/>
        <v>0</v>
      </c>
      <c r="E80" s="492"/>
      <c r="F80" s="514">
        <f t="shared" si="11"/>
        <v>0</v>
      </c>
      <c r="G80" s="492"/>
      <c r="H80" s="492"/>
      <c r="I80" s="492"/>
      <c r="J80" s="492"/>
    </row>
    <row r="81" spans="1:10">
      <c r="A81" s="520" t="s">
        <v>399</v>
      </c>
      <c r="B81" s="492"/>
      <c r="C81" s="492"/>
      <c r="D81" s="514">
        <f t="shared" si="10"/>
        <v>0</v>
      </c>
      <c r="E81" s="492"/>
      <c r="F81" s="514">
        <f t="shared" si="11"/>
        <v>0</v>
      </c>
      <c r="G81" s="492"/>
      <c r="H81" s="492"/>
      <c r="I81" s="492"/>
      <c r="J81" s="492"/>
    </row>
    <row r="82" spans="1:10">
      <c r="A82" s="520" t="s">
        <v>400</v>
      </c>
      <c r="B82" s="492"/>
      <c r="C82" s="492"/>
      <c r="D82" s="514">
        <f t="shared" si="10"/>
        <v>0</v>
      </c>
      <c r="E82" s="492"/>
      <c r="F82" s="514">
        <f t="shared" si="11"/>
        <v>0</v>
      </c>
      <c r="G82" s="492"/>
      <c r="H82" s="492"/>
      <c r="I82" s="492"/>
      <c r="J82" s="492"/>
    </row>
    <row r="83" spans="1:10">
      <c r="A83" s="520" t="s">
        <v>401</v>
      </c>
      <c r="B83" s="492"/>
      <c r="C83" s="492"/>
      <c r="D83" s="514">
        <f t="shared" si="10"/>
        <v>0</v>
      </c>
      <c r="E83" s="492"/>
      <c r="F83" s="514">
        <f t="shared" si="11"/>
        <v>0</v>
      </c>
      <c r="G83" s="492"/>
      <c r="H83" s="492"/>
      <c r="I83" s="492"/>
      <c r="J83" s="492"/>
    </row>
    <row r="84" spans="1:10">
      <c r="A84" s="520" t="s">
        <v>402</v>
      </c>
      <c r="B84" s="492"/>
      <c r="C84" s="492"/>
      <c r="D84" s="514">
        <f t="shared" si="10"/>
        <v>0</v>
      </c>
      <c r="E84" s="492"/>
      <c r="F84" s="514">
        <f t="shared" si="11"/>
        <v>0</v>
      </c>
      <c r="G84" s="492"/>
      <c r="H84" s="492"/>
      <c r="I84" s="492"/>
      <c r="J84" s="492"/>
    </row>
    <row r="85" spans="1:10">
      <c r="A85" s="511" t="s">
        <v>372</v>
      </c>
      <c r="B85" s="511"/>
      <c r="C85" s="511"/>
      <c r="D85" s="511"/>
      <c r="E85" s="511"/>
      <c r="F85" s="511"/>
      <c r="G85" s="511"/>
      <c r="H85" s="511"/>
      <c r="I85" s="511"/>
      <c r="J85" s="511"/>
    </row>
    <row r="86" spans="1:10">
      <c r="A86" s="519" t="s">
        <v>373</v>
      </c>
      <c r="B86" s="492"/>
      <c r="C86" s="492"/>
      <c r="D86" s="514">
        <f t="shared" ref="D86:D92" si="12">IFERROR(C86/B86,0)</f>
        <v>0</v>
      </c>
      <c r="E86" s="492"/>
      <c r="F86" s="514">
        <f t="shared" ref="F86:F92" si="13">IFERROR(C86/E86,0)</f>
        <v>0</v>
      </c>
      <c r="G86" s="492"/>
      <c r="H86" s="492"/>
      <c r="I86" s="492"/>
      <c r="J86" s="492"/>
    </row>
    <row r="87" spans="1:10">
      <c r="A87" s="519" t="s">
        <v>403</v>
      </c>
      <c r="B87" s="492"/>
      <c r="C87" s="492"/>
      <c r="D87" s="514">
        <f t="shared" si="12"/>
        <v>0</v>
      </c>
      <c r="E87" s="492"/>
      <c r="F87" s="514">
        <f t="shared" si="13"/>
        <v>0</v>
      </c>
      <c r="G87" s="492"/>
      <c r="H87" s="492"/>
      <c r="I87" s="492"/>
      <c r="J87" s="492"/>
    </row>
    <row r="88" spans="1:10">
      <c r="A88" s="519" t="s">
        <v>404</v>
      </c>
      <c r="B88" s="492"/>
      <c r="C88" s="492"/>
      <c r="D88" s="514">
        <f t="shared" si="12"/>
        <v>0</v>
      </c>
      <c r="E88" s="492"/>
      <c r="F88" s="514">
        <f t="shared" si="13"/>
        <v>0</v>
      </c>
      <c r="G88" s="492"/>
      <c r="H88" s="492"/>
      <c r="I88" s="492"/>
      <c r="J88" s="492"/>
    </row>
    <row r="89" spans="1:10">
      <c r="A89" s="519" t="s">
        <v>405</v>
      </c>
      <c r="B89" s="492"/>
      <c r="C89" s="492"/>
      <c r="D89" s="514">
        <f t="shared" si="12"/>
        <v>0</v>
      </c>
      <c r="E89" s="492"/>
      <c r="F89" s="514">
        <f t="shared" si="13"/>
        <v>0</v>
      </c>
      <c r="G89" s="492"/>
      <c r="H89" s="492"/>
      <c r="I89" s="492"/>
      <c r="J89" s="492"/>
    </row>
    <row r="90" spans="1:10">
      <c r="A90" s="519" t="s">
        <v>406</v>
      </c>
      <c r="B90" s="492"/>
      <c r="C90" s="492"/>
      <c r="D90" s="514">
        <f t="shared" si="12"/>
        <v>0</v>
      </c>
      <c r="E90" s="492"/>
      <c r="F90" s="514">
        <f t="shared" si="13"/>
        <v>0</v>
      </c>
      <c r="G90" s="492"/>
      <c r="H90" s="492"/>
      <c r="I90" s="492"/>
      <c r="J90" s="492"/>
    </row>
    <row r="91" spans="1:10">
      <c r="A91" s="519" t="s">
        <v>407</v>
      </c>
      <c r="B91" s="492"/>
      <c r="C91" s="492"/>
      <c r="D91" s="514">
        <f t="shared" si="12"/>
        <v>0</v>
      </c>
      <c r="E91" s="492"/>
      <c r="F91" s="514">
        <f t="shared" si="13"/>
        <v>0</v>
      </c>
      <c r="G91" s="492"/>
      <c r="H91" s="492"/>
      <c r="I91" s="492"/>
      <c r="J91" s="492"/>
    </row>
    <row r="92" spans="1:10">
      <c r="A92" s="519" t="s">
        <v>408</v>
      </c>
      <c r="B92" s="492"/>
      <c r="C92" s="492"/>
      <c r="D92" s="514">
        <f t="shared" si="12"/>
        <v>0</v>
      </c>
      <c r="E92" s="492"/>
      <c r="F92" s="514">
        <f t="shared" si="13"/>
        <v>0</v>
      </c>
      <c r="G92" s="492"/>
      <c r="H92" s="492"/>
      <c r="I92" s="492"/>
      <c r="J92" s="492"/>
    </row>
    <row r="93" spans="1:10">
      <c r="A93" s="511" t="s">
        <v>384</v>
      </c>
      <c r="B93" s="511"/>
      <c r="C93" s="511"/>
      <c r="D93" s="511"/>
      <c r="E93" s="511"/>
      <c r="F93" s="511"/>
      <c r="G93" s="511"/>
      <c r="H93" s="511"/>
      <c r="I93" s="511"/>
      <c r="J93" s="511"/>
    </row>
    <row r="94" spans="1:10">
      <c r="A94" s="519" t="s">
        <v>385</v>
      </c>
      <c r="B94" s="492"/>
      <c r="C94" s="492"/>
      <c r="D94" s="514">
        <f>IFERROR(C94/B94,0)</f>
        <v>0</v>
      </c>
      <c r="E94" s="492"/>
      <c r="F94" s="514">
        <f>IFERROR(C94/E94,0)</f>
        <v>0</v>
      </c>
      <c r="G94" s="492"/>
      <c r="H94" s="492"/>
      <c r="I94" s="492"/>
      <c r="J94" s="492"/>
    </row>
    <row r="95" spans="1:10">
      <c r="A95" s="519" t="s">
        <v>409</v>
      </c>
      <c r="B95" s="492"/>
      <c r="C95" s="492"/>
      <c r="D95" s="514">
        <f>IFERROR(C95/B95,0)</f>
        <v>0</v>
      </c>
      <c r="E95" s="492"/>
      <c r="F95" s="514">
        <f>IFERROR(C95/E95,0)</f>
        <v>0</v>
      </c>
      <c r="G95" s="492"/>
      <c r="H95" s="492"/>
      <c r="I95" s="492"/>
      <c r="J95" s="492"/>
    </row>
    <row r="96" spans="1:10" ht="13.8" thickBot="1">
      <c r="A96" s="522" t="s">
        <v>387</v>
      </c>
      <c r="B96" s="497"/>
      <c r="C96" s="497"/>
      <c r="D96" s="748">
        <f>IFERROR(C96/B96,0)</f>
        <v>0</v>
      </c>
      <c r="E96" s="497"/>
      <c r="F96" s="748">
        <f>IFERROR(C96/E96,0)</f>
        <v>0</v>
      </c>
      <c r="G96" s="497"/>
      <c r="H96" s="497"/>
      <c r="I96" s="497"/>
      <c r="J96" s="497"/>
    </row>
    <row r="98" spans="1:2" ht="12.75" customHeight="1">
      <c r="A98" s="1377" t="s">
        <v>410</v>
      </c>
      <c r="B98" s="1377"/>
    </row>
  </sheetData>
  <mergeCells count="7">
    <mergeCell ref="A1:J1"/>
    <mergeCell ref="A2:J2"/>
    <mergeCell ref="A3:J3"/>
    <mergeCell ref="A98:B98"/>
    <mergeCell ref="A55:J57"/>
    <mergeCell ref="B49:J49"/>
    <mergeCell ref="B42:J42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 codeName="Sheet16">
    <tabColor rgb="FF00B050"/>
    <pageSetUpPr fitToPage="1"/>
  </sheetPr>
  <dimension ref="A1:M24"/>
  <sheetViews>
    <sheetView showFormulas="1" zoomScale="70" zoomScaleNormal="70" workbookViewId="0">
      <selection activeCell="H17" sqref="H17"/>
    </sheetView>
  </sheetViews>
  <sheetFormatPr defaultColWidth="17.5546875" defaultRowHeight="13.8"/>
  <cols>
    <col min="1" max="1" width="20.109375" style="375" customWidth="1"/>
    <col min="2" max="2" width="84.44140625" style="375" customWidth="1"/>
    <col min="3" max="3" width="9.44140625" style="375" customWidth="1"/>
    <col min="4" max="4" width="11.5546875" style="375" customWidth="1"/>
    <col min="5" max="5" width="13.44140625" style="375" customWidth="1"/>
    <col min="6" max="6" width="9.88671875" style="375" customWidth="1"/>
    <col min="7" max="7" width="12" style="375" customWidth="1"/>
    <col min="8" max="8" width="3.109375" style="375" customWidth="1"/>
    <col min="9" max="11" width="17.5546875" style="375" bestFit="1" customWidth="1"/>
    <col min="12" max="16384" width="17.5546875" style="375"/>
  </cols>
  <sheetData>
    <row r="1" spans="1:13" s="1147" customFormat="1" ht="34.5" customHeight="1">
      <c r="A1" s="1449" t="s">
        <v>411</v>
      </c>
      <c r="B1" s="1449"/>
      <c r="C1" s="1449"/>
      <c r="D1" s="1449"/>
      <c r="E1" s="1449"/>
      <c r="F1" s="1449"/>
      <c r="G1" s="1449"/>
    </row>
    <row r="2" spans="1:13" s="1147" customFormat="1" ht="20.25" customHeight="1">
      <c r="A2" s="1449" t="s">
        <v>2</v>
      </c>
      <c r="B2" s="1449"/>
      <c r="C2" s="1449"/>
      <c r="D2" s="1449"/>
      <c r="E2" s="1449"/>
      <c r="F2" s="1449"/>
    </row>
    <row r="3" spans="1:13" ht="20.25" customHeight="1" thickBot="1">
      <c r="A3" s="1323" t="s">
        <v>0</v>
      </c>
      <c r="B3" s="1323"/>
      <c r="C3" s="1323"/>
      <c r="D3" s="1323"/>
      <c r="E3" s="1323"/>
      <c r="F3" s="1323"/>
      <c r="G3" s="1323"/>
      <c r="H3" s="448"/>
      <c r="I3" s="448"/>
      <c r="J3" s="448"/>
      <c r="K3" s="448"/>
      <c r="L3" s="448"/>
      <c r="M3" s="1145"/>
    </row>
    <row r="4" spans="1:13" s="1147" customFormat="1" ht="20.25" customHeight="1" thickBot="1">
      <c r="A4" s="1146"/>
      <c r="B4" s="1146"/>
      <c r="C4" s="1146"/>
      <c r="D4" s="1148"/>
    </row>
    <row r="5" spans="1:13" ht="41.1" customHeight="1">
      <c r="A5" s="1033" t="s">
        <v>412</v>
      </c>
      <c r="B5" s="1034" t="s">
        <v>413</v>
      </c>
      <c r="C5" s="1034" t="s">
        <v>414</v>
      </c>
      <c r="D5" s="1034" t="s">
        <v>415</v>
      </c>
      <c r="E5" s="1034" t="s">
        <v>416</v>
      </c>
      <c r="F5" s="1034" t="s">
        <v>417</v>
      </c>
      <c r="G5" s="1035" t="s">
        <v>418</v>
      </c>
      <c r="H5"/>
    </row>
    <row r="6" spans="1:13" ht="42.75" customHeight="1">
      <c r="A6" s="1036" t="s">
        <v>419</v>
      </c>
      <c r="B6" s="943" t="s">
        <v>420</v>
      </c>
      <c r="C6" s="455"/>
      <c r="D6" s="77"/>
      <c r="E6" s="505" t="s">
        <v>354</v>
      </c>
      <c r="F6" s="88">
        <v>1722</v>
      </c>
      <c r="G6" s="76">
        <v>538</v>
      </c>
      <c r="H6" s="376"/>
      <c r="I6" s="376"/>
      <c r="J6" s="376"/>
      <c r="K6" s="376"/>
    </row>
    <row r="7" spans="1:13" ht="20.399999999999999">
      <c r="A7" s="1036" t="s">
        <v>421</v>
      </c>
      <c r="B7" s="1281" t="s">
        <v>354</v>
      </c>
      <c r="C7" s="455"/>
      <c r="D7" s="453"/>
      <c r="E7" s="452"/>
      <c r="F7" s="452"/>
      <c r="G7" s="1037"/>
      <c r="H7" s="376"/>
      <c r="I7" s="376"/>
      <c r="J7" s="376"/>
      <c r="K7" s="376"/>
    </row>
    <row r="8" spans="1:13" ht="41.4">
      <c r="A8" s="1036" t="s">
        <v>422</v>
      </c>
      <c r="B8" s="529" t="s">
        <v>423</v>
      </c>
      <c r="C8" s="455"/>
      <c r="D8" s="453"/>
      <c r="E8" s="454"/>
      <c r="F8" s="1276">
        <v>35</v>
      </c>
      <c r="G8" s="1277">
        <v>2</v>
      </c>
      <c r="H8" s="377"/>
      <c r="I8" s="377"/>
      <c r="J8" s="377"/>
      <c r="K8" s="377"/>
    </row>
    <row r="9" spans="1:13" ht="27.6">
      <c r="A9" s="1036" t="s">
        <v>424</v>
      </c>
      <c r="B9" s="529" t="s">
        <v>425</v>
      </c>
      <c r="C9" s="719" t="s">
        <v>24</v>
      </c>
      <c r="D9" s="719" t="s">
        <v>24</v>
      </c>
      <c r="E9" s="1278">
        <v>2</v>
      </c>
      <c r="F9" s="1279" t="s">
        <v>354</v>
      </c>
      <c r="G9" s="1280" t="s">
        <v>354</v>
      </c>
      <c r="H9" s="376"/>
      <c r="I9" s="376"/>
      <c r="J9" s="376"/>
      <c r="K9" s="376"/>
    </row>
    <row r="10" spans="1:13" ht="26.4">
      <c r="A10" s="1038" t="s">
        <v>426</v>
      </c>
      <c r="B10" s="711" t="s">
        <v>427</v>
      </c>
      <c r="C10" s="712"/>
      <c r="D10" s="713"/>
      <c r="E10" s="714"/>
      <c r="F10" s="1283">
        <v>17064</v>
      </c>
      <c r="G10" s="1284">
        <v>1914</v>
      </c>
      <c r="H10" s="377"/>
      <c r="I10" s="377"/>
      <c r="J10" s="377"/>
      <c r="K10" s="377"/>
    </row>
    <row r="11" spans="1:13" ht="29.25" customHeight="1">
      <c r="A11" s="1039" t="s">
        <v>428</v>
      </c>
      <c r="B11" s="720" t="s">
        <v>429</v>
      </c>
      <c r="C11" s="710"/>
      <c r="D11" s="710"/>
      <c r="E11" s="719" t="s">
        <v>354</v>
      </c>
      <c r="F11" s="710">
        <v>419</v>
      </c>
      <c r="G11" s="1040">
        <v>258</v>
      </c>
    </row>
    <row r="12" spans="1:13" ht="27.6">
      <c r="A12" s="1039" t="s">
        <v>430</v>
      </c>
      <c r="B12" s="720" t="s">
        <v>431</v>
      </c>
      <c r="C12" s="719" t="s">
        <v>432</v>
      </c>
      <c r="D12" s="719">
        <v>36</v>
      </c>
      <c r="E12" s="719">
        <v>143</v>
      </c>
      <c r="F12" s="719">
        <v>0</v>
      </c>
      <c r="G12" s="1040">
        <v>0</v>
      </c>
    </row>
    <row r="13" spans="1:13" ht="39.75" customHeight="1">
      <c r="A13" s="1041" t="s">
        <v>433</v>
      </c>
      <c r="B13" s="1042" t="s">
        <v>434</v>
      </c>
      <c r="C13" s="1043" t="s">
        <v>432</v>
      </c>
      <c r="D13" s="1043">
        <v>5</v>
      </c>
      <c r="E13" s="1043">
        <v>12</v>
      </c>
      <c r="F13" s="1043">
        <v>179</v>
      </c>
      <c r="G13" s="1044">
        <v>3</v>
      </c>
    </row>
    <row r="14" spans="1:13">
      <c r="A14" s="378"/>
      <c r="B14" s="378"/>
    </row>
    <row r="15" spans="1:13">
      <c r="A15" s="378" t="s">
        <v>435</v>
      </c>
      <c r="B15" s="378"/>
    </row>
    <row r="16" spans="1:13" ht="15.75" customHeight="1">
      <c r="A16" s="1454" t="s">
        <v>436</v>
      </c>
      <c r="B16" s="1454"/>
      <c r="C16" s="1454"/>
      <c r="D16" s="1454"/>
      <c r="E16" s="1454"/>
      <c r="F16" s="1454"/>
      <c r="G16" s="1454"/>
      <c r="H16" s="384"/>
    </row>
    <row r="17" spans="1:12" ht="14.4">
      <c r="A17" s="1454" t="s">
        <v>437</v>
      </c>
      <c r="B17" s="1454"/>
      <c r="C17" s="1454"/>
      <c r="D17" s="1454"/>
      <c r="E17" s="1454"/>
      <c r="F17" s="1454"/>
      <c r="G17" s="1454"/>
      <c r="H17" s="451"/>
      <c r="I17" s="451"/>
      <c r="J17" s="451"/>
      <c r="K17" s="451"/>
      <c r="L17" s="451"/>
    </row>
    <row r="18" spans="1:12" ht="15.6" customHeight="1">
      <c r="A18" s="1452"/>
      <c r="B18" s="1452"/>
      <c r="C18" s="1452"/>
      <c r="D18" s="1452"/>
      <c r="E18" s="1452"/>
      <c r="F18" s="1452"/>
      <c r="G18" s="1452"/>
      <c r="H18" s="1452"/>
      <c r="I18" s="1452"/>
      <c r="J18" s="1452"/>
      <c r="K18" s="1452"/>
    </row>
    <row r="19" spans="1:12" ht="15.6" customHeight="1">
      <c r="A19" s="1453" t="s">
        <v>438</v>
      </c>
      <c r="B19" s="1453"/>
      <c r="C19" s="1453"/>
      <c r="D19" s="1453"/>
      <c r="E19" s="1453"/>
      <c r="F19" s="1453"/>
      <c r="G19" s="1453"/>
      <c r="H19" s="384"/>
    </row>
    <row r="20" spans="1:12" ht="15.6">
      <c r="A20" s="1453" t="s">
        <v>439</v>
      </c>
      <c r="B20" s="1453"/>
      <c r="C20" s="1453"/>
      <c r="D20" s="1453"/>
      <c r="E20" s="1453"/>
      <c r="F20" s="1453"/>
      <c r="G20" s="1453"/>
      <c r="H20" s="384"/>
    </row>
    <row r="21" spans="1:12" ht="15.6" customHeight="1">
      <c r="A21" s="382"/>
      <c r="B21" s="382"/>
      <c r="C21" s="383"/>
      <c r="D21" s="384"/>
      <c r="E21" s="384"/>
      <c r="F21" s="384"/>
      <c r="G21" s="384"/>
      <c r="H21" s="384"/>
    </row>
    <row r="22" spans="1:12" ht="15">
      <c r="A22" s="1450"/>
      <c r="B22" s="1450"/>
      <c r="C22" s="379"/>
    </row>
    <row r="23" spans="1:12" ht="15.6">
      <c r="A23" s="1451"/>
      <c r="B23" s="1451"/>
      <c r="C23" s="379"/>
    </row>
    <row r="24" spans="1:12">
      <c r="A24" s="380"/>
      <c r="B24" s="380"/>
      <c r="C24" s="381"/>
    </row>
  </sheetData>
  <mergeCells count="10">
    <mergeCell ref="A1:G1"/>
    <mergeCell ref="A22:B22"/>
    <mergeCell ref="A23:B23"/>
    <mergeCell ref="A18:K18"/>
    <mergeCell ref="A2:F2"/>
    <mergeCell ref="A19:G19"/>
    <mergeCell ref="A20:G20"/>
    <mergeCell ref="A16:G16"/>
    <mergeCell ref="A17:G17"/>
    <mergeCell ref="A3:G3"/>
  </mergeCells>
  <pageMargins left="0.7" right="0.7" top="0.75" bottom="0.75" header="0.3" footer="0.3"/>
  <pageSetup scale="47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 codeName="Sheet17">
    <tabColor rgb="FF00B050"/>
    <pageSetUpPr fitToPage="1"/>
  </sheetPr>
  <dimension ref="A1:J18"/>
  <sheetViews>
    <sheetView showFormulas="1" zoomScaleNormal="100" workbookViewId="0">
      <selection activeCell="B12" sqref="B12"/>
    </sheetView>
  </sheetViews>
  <sheetFormatPr defaultColWidth="9.109375" defaultRowHeight="13.2"/>
  <cols>
    <col min="1" max="1" width="47.5546875" customWidth="1"/>
    <col min="2" max="2" width="12.109375" customWidth="1"/>
    <col min="3" max="3" width="48" customWidth="1"/>
  </cols>
  <sheetData>
    <row r="1" spans="1:10" ht="30" customHeight="1">
      <c r="A1" s="1442" t="s">
        <v>440</v>
      </c>
      <c r="B1" s="1442"/>
      <c r="C1" s="1442"/>
      <c r="D1" s="530"/>
      <c r="E1" s="530"/>
      <c r="F1" s="530"/>
      <c r="G1" s="530"/>
      <c r="H1" s="530"/>
      <c r="I1" s="530"/>
      <c r="J1" s="530"/>
    </row>
    <row r="2" spans="1:10" ht="15.6">
      <c r="A2" s="1455" t="s">
        <v>2</v>
      </c>
      <c r="B2" s="1455"/>
      <c r="C2" s="1455"/>
      <c r="D2" s="447"/>
      <c r="E2" s="447"/>
      <c r="F2" s="447"/>
      <c r="G2" s="447"/>
      <c r="H2" s="447"/>
      <c r="I2" s="447"/>
      <c r="J2" s="447"/>
    </row>
    <row r="3" spans="1:10" ht="15.6">
      <c r="A3" s="1456" t="s">
        <v>0</v>
      </c>
      <c r="B3" s="1456"/>
      <c r="C3" s="1456"/>
      <c r="D3" s="447"/>
      <c r="E3" s="1063"/>
      <c r="F3" s="447"/>
      <c r="G3" s="447"/>
      <c r="H3" s="447"/>
      <c r="I3" s="447"/>
      <c r="J3" s="447"/>
    </row>
    <row r="4" spans="1:10" ht="17.100000000000001" customHeight="1" thickBot="1"/>
    <row r="5" spans="1:10" ht="62.25" customHeight="1" thickBot="1">
      <c r="A5" s="1048" t="s">
        <v>441</v>
      </c>
      <c r="B5" s="1049" t="s">
        <v>442</v>
      </c>
      <c r="C5" s="1050" t="s">
        <v>443</v>
      </c>
    </row>
    <row r="6" spans="1:10" ht="69.75" customHeight="1">
      <c r="A6" s="1045" t="s">
        <v>444</v>
      </c>
      <c r="B6" s="505">
        <v>12</v>
      </c>
      <c r="C6" s="1045" t="s">
        <v>445</v>
      </c>
    </row>
    <row r="7" spans="1:10" ht="26.4">
      <c r="A7" s="1045" t="s">
        <v>446</v>
      </c>
      <c r="B7" s="505">
        <v>4</v>
      </c>
      <c r="C7" s="1064" t="s">
        <v>447</v>
      </c>
    </row>
    <row r="8" spans="1:10" ht="26.4">
      <c r="A8" s="1045" t="s">
        <v>448</v>
      </c>
      <c r="B8" s="505">
        <v>5</v>
      </c>
      <c r="C8" s="1045" t="s">
        <v>449</v>
      </c>
    </row>
    <row r="9" spans="1:10" ht="26.4">
      <c r="A9" s="1045" t="s">
        <v>450</v>
      </c>
      <c r="B9" s="505">
        <v>0</v>
      </c>
      <c r="C9" s="1046" t="s">
        <v>451</v>
      </c>
    </row>
    <row r="10" spans="1:10" ht="26.4">
      <c r="A10" s="1045" t="s">
        <v>452</v>
      </c>
      <c r="B10" s="505" t="s">
        <v>354</v>
      </c>
      <c r="C10" s="1046" t="s">
        <v>354</v>
      </c>
    </row>
    <row r="11" spans="1:10">
      <c r="A11" s="1045" t="s">
        <v>453</v>
      </c>
      <c r="B11" s="505" t="s">
        <v>354</v>
      </c>
      <c r="C11" s="1046" t="s">
        <v>354</v>
      </c>
    </row>
    <row r="12" spans="1:10" ht="38.25" customHeight="1">
      <c r="A12" s="1045" t="s">
        <v>454</v>
      </c>
      <c r="B12" s="505">
        <v>2</v>
      </c>
      <c r="C12" s="1046" t="s">
        <v>455</v>
      </c>
    </row>
    <row r="13" spans="1:10" ht="27" thickBot="1">
      <c r="A13" s="1045" t="s">
        <v>456</v>
      </c>
      <c r="B13" s="507" t="s">
        <v>354</v>
      </c>
      <c r="C13" s="1047" t="s">
        <v>354</v>
      </c>
    </row>
    <row r="15" spans="1:10">
      <c r="A15" t="s">
        <v>457</v>
      </c>
    </row>
    <row r="16" spans="1:10">
      <c r="A16" t="s">
        <v>458</v>
      </c>
    </row>
    <row r="17" spans="1:1">
      <c r="A17" t="s">
        <v>459</v>
      </c>
    </row>
    <row r="18" spans="1:1">
      <c r="A18" t="s">
        <v>460</v>
      </c>
    </row>
  </sheetData>
  <mergeCells count="3">
    <mergeCell ref="A1:C1"/>
    <mergeCell ref="A2:C2"/>
    <mergeCell ref="A3:C3"/>
  </mergeCells>
  <pageMargins left="0.7" right="0.7" top="0.75" bottom="0.75" header="0.3" footer="0.3"/>
  <pageSetup scale="58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 codeName="Sheet18">
    <tabColor rgb="FF00B050"/>
    <pageSetUpPr fitToPage="1"/>
  </sheetPr>
  <dimension ref="A1:P42"/>
  <sheetViews>
    <sheetView zoomScaleNormal="100" workbookViewId="0">
      <selection activeCell="A11" sqref="A11:XFD11"/>
    </sheetView>
  </sheetViews>
  <sheetFormatPr defaultColWidth="8.5546875" defaultRowHeight="13.2"/>
  <cols>
    <col min="1" max="1" width="42.6640625" customWidth="1"/>
    <col min="2" max="2" width="14.44140625" customWidth="1"/>
    <col min="3" max="3" width="15" customWidth="1"/>
    <col min="4" max="4" width="14" customWidth="1"/>
    <col min="5" max="5" width="15.33203125" bestFit="1" customWidth="1"/>
    <col min="6" max="6" width="13.5546875" customWidth="1"/>
    <col min="7" max="7" width="15.5546875" customWidth="1"/>
    <col min="8" max="8" width="16.5546875" customWidth="1"/>
    <col min="9" max="9" width="15.5546875" customWidth="1"/>
    <col min="10" max="10" width="15.44140625" bestFit="1" customWidth="1"/>
    <col min="11" max="13" width="7.5546875" customWidth="1"/>
    <col min="14" max="14" width="12.5546875" customWidth="1"/>
    <col min="15" max="15" width="10.5546875" bestFit="1" customWidth="1"/>
    <col min="16" max="16" width="9.88671875" bestFit="1" customWidth="1"/>
  </cols>
  <sheetData>
    <row r="1" spans="1:15" ht="15.6">
      <c r="A1" s="1322" t="s">
        <v>461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</row>
    <row r="2" spans="1:15" ht="15.6">
      <c r="A2" s="1322" t="s">
        <v>2</v>
      </c>
      <c r="B2" s="1322"/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322"/>
    </row>
    <row r="3" spans="1:15" ht="15.6">
      <c r="A3" s="1457" t="s">
        <v>0</v>
      </c>
      <c r="B3" s="1457"/>
      <c r="C3" s="1457"/>
      <c r="D3" s="1457"/>
      <c r="E3" s="1457"/>
      <c r="F3" s="1457"/>
      <c r="G3" s="1457"/>
      <c r="H3" s="1457"/>
      <c r="I3" s="1457"/>
      <c r="J3" s="1457"/>
      <c r="K3" s="1457"/>
      <c r="L3" s="1457"/>
      <c r="M3" s="1457"/>
    </row>
    <row r="4" spans="1:15">
      <c r="A4" s="249"/>
      <c r="B4" s="1458" t="s">
        <v>27</v>
      </c>
      <c r="C4" s="1334"/>
      <c r="D4" s="1334"/>
      <c r="E4" s="1334" t="s">
        <v>4</v>
      </c>
      <c r="F4" s="1334"/>
      <c r="G4" s="1334"/>
      <c r="H4" s="1334" t="s">
        <v>5</v>
      </c>
      <c r="I4" s="1334"/>
      <c r="J4" s="1334"/>
      <c r="K4" s="1334" t="s">
        <v>6</v>
      </c>
      <c r="L4" s="1334"/>
      <c r="M4" s="1334"/>
      <c r="O4" s="1062"/>
    </row>
    <row r="5" spans="1:15">
      <c r="A5" s="250" t="s">
        <v>462</v>
      </c>
      <c r="B5" s="362" t="s">
        <v>8</v>
      </c>
      <c r="C5" s="362" t="s">
        <v>9</v>
      </c>
      <c r="D5" s="362" t="s">
        <v>10</v>
      </c>
      <c r="E5" s="362" t="s">
        <v>8</v>
      </c>
      <c r="F5" s="362" t="s">
        <v>9</v>
      </c>
      <c r="G5" s="362" t="s">
        <v>10</v>
      </c>
      <c r="H5" s="364" t="s">
        <v>8</v>
      </c>
      <c r="I5" s="362" t="s">
        <v>9</v>
      </c>
      <c r="J5" s="362" t="s">
        <v>10</v>
      </c>
      <c r="K5" s="362" t="s">
        <v>8</v>
      </c>
      <c r="L5" s="362" t="s">
        <v>9</v>
      </c>
      <c r="M5" s="362" t="s">
        <v>10</v>
      </c>
    </row>
    <row r="6" spans="1:15">
      <c r="A6" s="251" t="s">
        <v>463</v>
      </c>
      <c r="B6" s="99">
        <v>2848905.84</v>
      </c>
      <c r="C6" s="99">
        <v>388487.16</v>
      </c>
      <c r="D6" s="99">
        <f>B6+C6</f>
        <v>3237393</v>
      </c>
      <c r="E6" s="99">
        <v>237987.85322063349</v>
      </c>
      <c r="F6" s="99">
        <v>29420.30677936654</v>
      </c>
      <c r="G6" s="99">
        <f>E6+F6</f>
        <v>267408.16000000003</v>
      </c>
      <c r="H6" s="99">
        <v>1319209.8691959318</v>
      </c>
      <c r="I6" s="99">
        <v>164179.54080213318</v>
      </c>
      <c r="J6" s="99">
        <f>H6+I6</f>
        <v>1483389.4099980651</v>
      </c>
      <c r="K6" s="93">
        <f>H6/B6</f>
        <v>0.46305843130144725</v>
      </c>
      <c r="L6" s="93">
        <f>I6/C6</f>
        <v>0.42261252804888894</v>
      </c>
      <c r="M6" s="93">
        <f>J6/D6</f>
        <v>0.45820492291114023</v>
      </c>
      <c r="N6" s="252"/>
      <c r="O6" s="252"/>
    </row>
    <row r="7" spans="1:15">
      <c r="A7" s="251" t="s">
        <v>464</v>
      </c>
      <c r="B7" s="99">
        <v>517081.84</v>
      </c>
      <c r="C7" s="99">
        <v>70511.16</v>
      </c>
      <c r="D7" s="99">
        <f>B7+C7</f>
        <v>587593</v>
      </c>
      <c r="E7" s="99">
        <v>144655.85254542148</v>
      </c>
      <c r="F7" s="99">
        <v>17882.507454578488</v>
      </c>
      <c r="G7" s="99">
        <f t="shared" ref="G7:G15" si="0">E7+F7</f>
        <v>162538.35999999999</v>
      </c>
      <c r="H7" s="99">
        <v>865413.21468527208</v>
      </c>
      <c r="I7" s="99">
        <v>107745.88531356621</v>
      </c>
      <c r="J7" s="99">
        <f t="shared" ref="J7:J9" si="1">H7+I7</f>
        <v>973159.09999883827</v>
      </c>
      <c r="K7" s="93">
        <f t="shared" ref="K7:M9" si="2">H7/B7</f>
        <v>1.6736484396459794</v>
      </c>
      <c r="L7" s="93">
        <f t="shared" si="2"/>
        <v>1.528068539980993</v>
      </c>
      <c r="M7" s="93">
        <f t="shared" si="2"/>
        <v>1.6561788516861813</v>
      </c>
      <c r="N7" s="252"/>
      <c r="O7" s="252"/>
    </row>
    <row r="8" spans="1:15">
      <c r="A8" s="251" t="s">
        <v>465</v>
      </c>
      <c r="B8" s="99">
        <v>401677.76</v>
      </c>
      <c r="C8" s="99">
        <v>54774.239999999998</v>
      </c>
      <c r="D8" s="99">
        <f>B8+C8</f>
        <v>456452</v>
      </c>
      <c r="E8" s="99">
        <v>7525.802447508182</v>
      </c>
      <c r="F8" s="99">
        <v>930.34755249181751</v>
      </c>
      <c r="G8" s="99">
        <f t="shared" si="0"/>
        <v>8456.15</v>
      </c>
      <c r="H8" s="99">
        <v>47377.907734500943</v>
      </c>
      <c r="I8" s="99">
        <v>5890.4722654276693</v>
      </c>
      <c r="J8" s="99">
        <f t="shared" si="1"/>
        <v>53268.379999928613</v>
      </c>
      <c r="K8" s="93">
        <f t="shared" si="2"/>
        <v>0.11795003968977755</v>
      </c>
      <c r="L8" s="93">
        <f t="shared" si="2"/>
        <v>0.10754092189006492</v>
      </c>
      <c r="M8" s="93">
        <f t="shared" si="2"/>
        <v>0.11670094555381204</v>
      </c>
      <c r="N8" s="252"/>
      <c r="O8" s="252"/>
    </row>
    <row r="9" spans="1:15">
      <c r="A9" s="532" t="s">
        <v>466</v>
      </c>
      <c r="B9" s="99">
        <v>950400</v>
      </c>
      <c r="C9" s="99">
        <v>129600</v>
      </c>
      <c r="D9" s="99">
        <f>B9+C9</f>
        <v>1080000</v>
      </c>
      <c r="E9" s="99">
        <v>71430.203676872043</v>
      </c>
      <c r="F9" s="99">
        <v>8830.2763231279569</v>
      </c>
      <c r="G9" s="99">
        <f t="shared" si="0"/>
        <v>80260.479999999996</v>
      </c>
      <c r="H9" s="99">
        <v>223984.98828198726</v>
      </c>
      <c r="I9" s="99">
        <v>27789.611717787378</v>
      </c>
      <c r="J9" s="99">
        <f t="shared" si="1"/>
        <v>251774.59999977463</v>
      </c>
      <c r="K9" s="93">
        <f t="shared" si="2"/>
        <v>0.235674440532394</v>
      </c>
      <c r="L9" s="93">
        <f t="shared" si="2"/>
        <v>0.21442601634095199</v>
      </c>
      <c r="M9" s="93">
        <f t="shared" si="2"/>
        <v>0.23312462962942096</v>
      </c>
      <c r="N9" s="252"/>
      <c r="O9" s="252"/>
    </row>
    <row r="10" spans="1:15">
      <c r="A10" s="251" t="s">
        <v>142</v>
      </c>
      <c r="B10" s="99">
        <v>0</v>
      </c>
      <c r="C10" s="99">
        <v>0</v>
      </c>
      <c r="D10" s="99">
        <f t="shared" ref="D10:D15" si="3">B10+C10</f>
        <v>0</v>
      </c>
      <c r="E10" s="99">
        <v>0</v>
      </c>
      <c r="F10" s="99">
        <v>0</v>
      </c>
      <c r="G10" s="99">
        <f>E10+F10</f>
        <v>0</v>
      </c>
      <c r="H10" s="99">
        <v>0</v>
      </c>
      <c r="I10" s="99">
        <v>0</v>
      </c>
      <c r="J10" s="99">
        <f t="shared" ref="J10:J15" si="4">H10+I10</f>
        <v>0</v>
      </c>
      <c r="K10" s="93">
        <v>0</v>
      </c>
      <c r="L10" s="93">
        <v>0</v>
      </c>
      <c r="M10" s="93">
        <v>0</v>
      </c>
      <c r="N10" s="252"/>
      <c r="O10" s="252"/>
    </row>
    <row r="11" spans="1:15">
      <c r="A11" s="251" t="s">
        <v>467</v>
      </c>
      <c r="B11" s="99">
        <v>233200</v>
      </c>
      <c r="C11" s="99">
        <v>31800</v>
      </c>
      <c r="D11" s="99">
        <f t="shared" ref="D11" si="5">B11+C11</f>
        <v>265000</v>
      </c>
      <c r="E11" s="99">
        <v>67614.121711852611</v>
      </c>
      <c r="F11" s="99">
        <v>8358.5282881473813</v>
      </c>
      <c r="G11" s="99">
        <f>E11+F11</f>
        <v>75972.649999999994</v>
      </c>
      <c r="H11" s="99">
        <v>179918.09200513095</v>
      </c>
      <c r="I11" s="99">
        <v>22449.867994688237</v>
      </c>
      <c r="J11" s="99">
        <f t="shared" ref="J11" si="6">H11+I11</f>
        <v>202367.9599998192</v>
      </c>
      <c r="K11" s="93">
        <f t="shared" ref="K11" si="7">H11/B11</f>
        <v>0.77151840482474676</v>
      </c>
      <c r="L11" s="93">
        <f t="shared" ref="L11" si="8">I11/C11</f>
        <v>0.70597069165686277</v>
      </c>
      <c r="M11" s="93">
        <f t="shared" ref="M11" si="9">J11/D11</f>
        <v>0.76365267924460078</v>
      </c>
      <c r="N11" s="252"/>
      <c r="O11" s="252"/>
    </row>
    <row r="12" spans="1:15">
      <c r="A12" s="251" t="s">
        <v>468</v>
      </c>
      <c r="B12" s="99">
        <v>94792.72</v>
      </c>
      <c r="C12" s="99">
        <v>12926.279999999999</v>
      </c>
      <c r="D12" s="99">
        <f t="shared" si="3"/>
        <v>107719</v>
      </c>
      <c r="E12" s="99">
        <v>0</v>
      </c>
      <c r="F12" s="99">
        <v>0</v>
      </c>
      <c r="G12" s="99">
        <f t="shared" si="0"/>
        <v>0</v>
      </c>
      <c r="H12" s="99">
        <v>0</v>
      </c>
      <c r="I12" s="99">
        <v>0</v>
      </c>
      <c r="J12" s="99">
        <f t="shared" si="4"/>
        <v>0</v>
      </c>
      <c r="K12" s="93">
        <v>0</v>
      </c>
      <c r="L12" s="93">
        <v>0</v>
      </c>
      <c r="M12" s="93">
        <v>0</v>
      </c>
      <c r="N12" s="252"/>
      <c r="O12" s="252"/>
    </row>
    <row r="13" spans="1:15">
      <c r="A13" s="251" t="s">
        <v>43</v>
      </c>
      <c r="B13" s="99">
        <v>271920</v>
      </c>
      <c r="C13" s="99">
        <v>37080</v>
      </c>
      <c r="D13" s="99">
        <f t="shared" si="3"/>
        <v>309000</v>
      </c>
      <c r="E13" s="99">
        <v>16235.295791137512</v>
      </c>
      <c r="F13" s="99">
        <v>2007.0242088624886</v>
      </c>
      <c r="G13" s="99">
        <f t="shared" si="0"/>
        <v>18242.32</v>
      </c>
      <c r="H13" s="99">
        <v>105675.38666643345</v>
      </c>
      <c r="I13" s="99">
        <v>13209.98333343085</v>
      </c>
      <c r="J13" s="99">
        <f>H13+I13</f>
        <v>118885.3699998643</v>
      </c>
      <c r="K13" s="93">
        <f t="shared" ref="K13:M15" si="10">H13/B13</f>
        <v>0.38862675296570115</v>
      </c>
      <c r="L13" s="93">
        <f t="shared" si="10"/>
        <v>0.35625629270309733</v>
      </c>
      <c r="M13" s="93">
        <f t="shared" si="10"/>
        <v>0.38474229773418867</v>
      </c>
      <c r="N13" s="252"/>
      <c r="O13" s="252"/>
    </row>
    <row r="14" spans="1:15">
      <c r="A14" s="251" t="s">
        <v>44</v>
      </c>
      <c r="B14" s="99">
        <v>554400</v>
      </c>
      <c r="C14" s="99">
        <v>75600</v>
      </c>
      <c r="D14" s="99">
        <f t="shared" si="3"/>
        <v>630000</v>
      </c>
      <c r="E14" s="99">
        <v>35489.438567492376</v>
      </c>
      <c r="F14" s="99">
        <v>4387.2414325076325</v>
      </c>
      <c r="G14" s="99">
        <f t="shared" si="0"/>
        <v>39876.680000000008</v>
      </c>
      <c r="H14" s="99">
        <v>277531.43807361729</v>
      </c>
      <c r="I14" s="99">
        <v>34706.141925847194</v>
      </c>
      <c r="J14" s="99">
        <f t="shared" si="4"/>
        <v>312237.57999946451</v>
      </c>
      <c r="K14" s="93">
        <f t="shared" si="10"/>
        <v>0.50059783202311925</v>
      </c>
      <c r="L14" s="93">
        <f t="shared" si="10"/>
        <v>0.45907595140009516</v>
      </c>
      <c r="M14" s="93">
        <f t="shared" si="10"/>
        <v>0.49561520634835637</v>
      </c>
      <c r="N14" s="252"/>
      <c r="O14" s="252"/>
    </row>
    <row r="15" spans="1:15">
      <c r="A15" s="251" t="s">
        <v>45</v>
      </c>
      <c r="B15" s="99">
        <v>59741.440000000002</v>
      </c>
      <c r="C15" s="99">
        <v>8146.5599999999995</v>
      </c>
      <c r="D15" s="99">
        <f t="shared" si="3"/>
        <v>67888</v>
      </c>
      <c r="E15" s="99">
        <v>7830.0509323038814</v>
      </c>
      <c r="F15" s="99">
        <v>967.95906769611895</v>
      </c>
      <c r="G15" s="99">
        <f t="shared" si="0"/>
        <v>8798.01</v>
      </c>
      <c r="H15" s="99">
        <v>18810.365246305388</v>
      </c>
      <c r="I15" s="99">
        <v>2325.5947536946132</v>
      </c>
      <c r="J15" s="99">
        <f t="shared" si="4"/>
        <v>21135.96</v>
      </c>
      <c r="K15" s="93">
        <f t="shared" si="10"/>
        <v>0.31486293678735205</v>
      </c>
      <c r="L15" s="93">
        <f t="shared" si="10"/>
        <v>0.28546954219874565</v>
      </c>
      <c r="M15" s="93">
        <f t="shared" si="10"/>
        <v>0.31133572943671928</v>
      </c>
      <c r="N15" s="252"/>
      <c r="O15" s="252"/>
    </row>
    <row r="16" spans="1:15">
      <c r="A16" s="532"/>
      <c r="B16" s="77"/>
      <c r="C16" s="77"/>
      <c r="D16" s="77"/>
      <c r="E16" s="77"/>
      <c r="F16" s="77"/>
      <c r="G16" s="77"/>
      <c r="H16" s="77"/>
      <c r="I16" s="77"/>
      <c r="J16" s="99"/>
      <c r="K16" s="77"/>
      <c r="L16" s="77"/>
      <c r="M16" s="77"/>
      <c r="N16" s="252"/>
      <c r="O16" s="252"/>
    </row>
    <row r="17" spans="1:16">
      <c r="A17" s="253" t="s">
        <v>469</v>
      </c>
      <c r="B17" s="254">
        <f>SUM(B6:B9,B10:B15)</f>
        <v>5932119.5999999996</v>
      </c>
      <c r="C17" s="254">
        <f>SUM(C6:C9,C10:C15)</f>
        <v>808925.4</v>
      </c>
      <c r="D17" s="254">
        <f t="shared" ref="D17" si="11">SUM(B17:C17)</f>
        <v>6741045</v>
      </c>
      <c r="E17" s="254">
        <f>SUM(E6:E9,E10:E15)</f>
        <v>588768.6188932216</v>
      </c>
      <c r="F17" s="254">
        <f>SUM(F6:F9,F10:F15)</f>
        <v>72784.191106778439</v>
      </c>
      <c r="G17" s="254">
        <f t="shared" ref="G17" si="12">SUM(E17:F17)</f>
        <v>661552.81000000006</v>
      </c>
      <c r="H17" s="254">
        <f>SUM(H6:H9,H10:H15)</f>
        <v>3037921.2618891792</v>
      </c>
      <c r="I17" s="254">
        <f>SUM(I6:I9,I10:I15)</f>
        <v>378297.09810657531</v>
      </c>
      <c r="J17" s="254">
        <f t="shared" ref="J17" si="13">SUM(H17:I17)</f>
        <v>3416218.3599957544</v>
      </c>
      <c r="K17" s="255">
        <f>H17/B17</f>
        <v>0.51211396039438917</v>
      </c>
      <c r="L17" s="255">
        <f>I17/C17</f>
        <v>0.46765387526040758</v>
      </c>
      <c r="M17" s="255">
        <f>J17/D17</f>
        <v>0.50677875017831131</v>
      </c>
      <c r="N17" s="252"/>
      <c r="O17" s="252"/>
    </row>
    <row r="18" spans="1:16">
      <c r="A18" s="532"/>
      <c r="B18" s="77"/>
      <c r="C18" s="77"/>
      <c r="D18" s="77"/>
      <c r="E18" s="77"/>
      <c r="F18" s="77"/>
      <c r="G18" s="77"/>
      <c r="H18" s="77"/>
      <c r="I18" s="77"/>
      <c r="J18" s="99"/>
      <c r="K18" s="77"/>
      <c r="L18" s="77"/>
      <c r="M18" s="77"/>
      <c r="N18" s="252"/>
      <c r="O18" s="252"/>
    </row>
    <row r="19" spans="1:16">
      <c r="A19" s="251" t="s">
        <v>470</v>
      </c>
      <c r="B19" s="99">
        <v>139598682</v>
      </c>
      <c r="C19" s="99">
        <v>25613072</v>
      </c>
      <c r="D19" s="99">
        <f t="shared" ref="D19" si="14">B19+C19</f>
        <v>165211754</v>
      </c>
      <c r="E19" s="99">
        <v>23650402.25</v>
      </c>
      <c r="F19" s="99">
        <v>1322851.06</v>
      </c>
      <c r="G19" s="99">
        <f t="shared" ref="G19" si="15">E19+F19</f>
        <v>24973253.309999999</v>
      </c>
      <c r="H19" s="99">
        <v>127547513.34999999</v>
      </c>
      <c r="I19" s="99">
        <v>15692190.740000002</v>
      </c>
      <c r="J19" s="99">
        <f t="shared" ref="J19" si="16">H19+I19</f>
        <v>143239704.09</v>
      </c>
      <c r="K19" s="93">
        <f>H19/B19</f>
        <v>0.91367276196776692</v>
      </c>
      <c r="L19" s="93">
        <f>I19/C19</f>
        <v>0.61266335955327822</v>
      </c>
      <c r="M19" s="93">
        <f>J19/D19</f>
        <v>0.86700673906046666</v>
      </c>
      <c r="N19" s="252"/>
      <c r="O19" s="252"/>
    </row>
    <row r="20" spans="1:16">
      <c r="A20" s="532"/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252"/>
      <c r="O20" s="252"/>
    </row>
    <row r="21" spans="1:16" s="8" customFormat="1" ht="27.75" customHeight="1">
      <c r="A21" s="83" t="s">
        <v>471</v>
      </c>
      <c r="B21" s="254">
        <f t="shared" ref="B21:J21" si="17">SUM(B17,B19)</f>
        <v>145530801.59999999</v>
      </c>
      <c r="C21" s="254">
        <f t="shared" si="17"/>
        <v>26421997.399999999</v>
      </c>
      <c r="D21" s="254">
        <f>SUM(D17,D19)</f>
        <v>171952799</v>
      </c>
      <c r="E21" s="254">
        <f t="shared" si="17"/>
        <v>24239170.868893221</v>
      </c>
      <c r="F21" s="254">
        <f t="shared" si="17"/>
        <v>1395635.2511067784</v>
      </c>
      <c r="G21" s="254">
        <f t="shared" si="17"/>
        <v>25634806.119999997</v>
      </c>
      <c r="H21" s="254">
        <f t="shared" si="17"/>
        <v>130585434.61188917</v>
      </c>
      <c r="I21" s="254">
        <f t="shared" si="17"/>
        <v>16070487.838106578</v>
      </c>
      <c r="J21" s="254">
        <f t="shared" si="17"/>
        <v>146655922.44999576</v>
      </c>
      <c r="K21" s="255">
        <f>H21/B21</f>
        <v>0.89730444123307274</v>
      </c>
      <c r="L21" s="255">
        <f>I21/C21</f>
        <v>0.60822380665689491</v>
      </c>
      <c r="M21" s="255">
        <f>J21/D21</f>
        <v>0.85288476432416638</v>
      </c>
      <c r="N21" s="252"/>
      <c r="O21" s="252"/>
    </row>
    <row r="22" spans="1:16" s="259" customFormat="1" ht="10.199999999999999">
      <c r="A22" s="256"/>
      <c r="B22" s="257"/>
      <c r="C22" s="257"/>
      <c r="D22" s="257"/>
      <c r="E22" s="258"/>
      <c r="F22" s="257"/>
      <c r="G22" s="257"/>
      <c r="H22" s="257"/>
      <c r="I22" s="257"/>
      <c r="J22" s="257"/>
      <c r="K22" s="257"/>
      <c r="L22" s="257"/>
      <c r="M22" s="257"/>
    </row>
    <row r="23" spans="1:16" s="259" customFormat="1">
      <c r="A23" s="1175" t="s">
        <v>472</v>
      </c>
      <c r="B23" s="260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</row>
    <row r="24" spans="1:16" s="259" customFormat="1" ht="12.75" customHeight="1">
      <c r="A24" s="1174" t="s">
        <v>473</v>
      </c>
      <c r="B24" s="261" t="s">
        <v>474</v>
      </c>
      <c r="C24" s="261"/>
      <c r="D24" s="261"/>
      <c r="E24" s="99">
        <v>973067.23531999998</v>
      </c>
      <c r="F24" s="1256">
        <v>0</v>
      </c>
      <c r="G24" s="99">
        <f>E24+F24</f>
        <v>973067.23531999998</v>
      </c>
      <c r="H24" s="99">
        <v>5921297.2341599995</v>
      </c>
      <c r="I24" s="1256"/>
      <c r="J24" s="99">
        <f t="shared" ref="J24:J28" si="18">H24+I24</f>
        <v>5921297.2341599995</v>
      </c>
      <c r="K24" s="262"/>
      <c r="L24" s="261"/>
      <c r="M24" s="262"/>
      <c r="O24" s="263"/>
    </row>
    <row r="25" spans="1:16" s="259" customFormat="1">
      <c r="A25" s="1175" t="s">
        <v>475</v>
      </c>
      <c r="B25" s="261"/>
      <c r="C25" s="261"/>
      <c r="D25" s="261"/>
      <c r="E25" s="99">
        <v>1574632.8733242266</v>
      </c>
      <c r="F25" s="99">
        <v>147524</v>
      </c>
      <c r="G25" s="99">
        <f t="shared" ref="G25:G28" si="19">E25+F25</f>
        <v>1722156.8733242266</v>
      </c>
      <c r="H25" s="99">
        <v>9658780.2237324268</v>
      </c>
      <c r="I25" s="99">
        <v>2076089</v>
      </c>
      <c r="J25" s="99">
        <f t="shared" si="18"/>
        <v>11734869.223732427</v>
      </c>
      <c r="K25" s="262"/>
      <c r="L25" s="261"/>
      <c r="M25" s="262"/>
      <c r="O25" s="263"/>
      <c r="P25" s="263"/>
    </row>
    <row r="26" spans="1:16" s="259" customFormat="1">
      <c r="A26" s="1175" t="s">
        <v>476</v>
      </c>
      <c r="B26" s="261"/>
      <c r="C26" s="261"/>
      <c r="D26" s="261"/>
      <c r="E26" s="99">
        <v>0</v>
      </c>
      <c r="F26" s="1257">
        <v>0</v>
      </c>
      <c r="G26" s="99">
        <f t="shared" si="19"/>
        <v>0</v>
      </c>
      <c r="H26" s="99">
        <v>0</v>
      </c>
      <c r="I26" s="1257"/>
      <c r="J26" s="99">
        <f t="shared" si="18"/>
        <v>0</v>
      </c>
      <c r="K26" s="262"/>
      <c r="L26" s="264"/>
      <c r="M26" s="262"/>
      <c r="O26" s="263"/>
    </row>
    <row r="27" spans="1:16" s="259" customFormat="1" ht="15.75" customHeight="1">
      <c r="A27" s="1176" t="s">
        <v>477</v>
      </c>
      <c r="B27" s="261"/>
      <c r="C27" s="261"/>
      <c r="D27" s="261"/>
      <c r="E27" s="99">
        <v>109320.8894799126</v>
      </c>
      <c r="F27" s="1257">
        <v>0</v>
      </c>
      <c r="G27" s="99">
        <f t="shared" si="19"/>
        <v>109320.8894799126</v>
      </c>
      <c r="H27" s="99">
        <v>753158.26700484683</v>
      </c>
      <c r="I27" s="1257"/>
      <c r="J27" s="99">
        <f t="shared" si="18"/>
        <v>753158.26700484683</v>
      </c>
      <c r="K27" s="262"/>
      <c r="L27" s="261"/>
      <c r="M27" s="262"/>
      <c r="O27" s="263"/>
    </row>
    <row r="28" spans="1:16" s="259" customFormat="1">
      <c r="A28" s="1177" t="s">
        <v>478</v>
      </c>
      <c r="B28" s="261"/>
      <c r="C28" s="261"/>
      <c r="D28" s="261"/>
      <c r="E28" s="99">
        <v>116898.98390036606</v>
      </c>
      <c r="F28" s="1257">
        <v>0</v>
      </c>
      <c r="G28" s="99">
        <f t="shared" si="19"/>
        <v>116898.98390036606</v>
      </c>
      <c r="H28" s="99">
        <v>653863.74015134107</v>
      </c>
      <c r="I28" s="1257"/>
      <c r="J28" s="99">
        <f t="shared" si="18"/>
        <v>653863.74015134107</v>
      </c>
      <c r="K28" s="262"/>
      <c r="L28" s="261"/>
      <c r="M28" s="262"/>
      <c r="O28" s="263"/>
    </row>
    <row r="29" spans="1:16" s="259" customFormat="1">
      <c r="A29" s="1177" t="s">
        <v>479</v>
      </c>
      <c r="B29" s="261"/>
      <c r="C29" s="261"/>
      <c r="D29" s="261"/>
      <c r="E29" s="254">
        <f>SUM(E24:E28)</f>
        <v>2773919.9820245053</v>
      </c>
      <c r="F29" s="254">
        <f>SUM(F24:F28)</f>
        <v>147524</v>
      </c>
      <c r="G29" s="254">
        <f t="shared" ref="G29:J29" si="20">SUM(G24:G28)</f>
        <v>2921443.9820245053</v>
      </c>
      <c r="H29" s="254">
        <f>SUM(H24:H28)</f>
        <v>16987099.465048615</v>
      </c>
      <c r="I29" s="254">
        <f>SUM(I24:I28)</f>
        <v>2076089</v>
      </c>
      <c r="J29" s="254">
        <f t="shared" si="20"/>
        <v>19063188.465048615</v>
      </c>
      <c r="K29" s="262"/>
      <c r="L29" s="261"/>
      <c r="M29" s="262"/>
      <c r="O29" s="263"/>
    </row>
    <row r="30" spans="1:16" s="259" customFormat="1">
      <c r="A30" s="265"/>
      <c r="B30" s="265"/>
      <c r="C30" s="265"/>
      <c r="D30" s="265"/>
      <c r="E30" s="266"/>
      <c r="F30" s="265"/>
      <c r="G30" s="265"/>
      <c r="H30" s="265"/>
      <c r="I30" s="265"/>
      <c r="J30" s="265"/>
      <c r="K30" s="265"/>
      <c r="L30" s="265"/>
      <c r="M30" s="265"/>
    </row>
    <row r="31" spans="1:16" s="259" customFormat="1" ht="12.75" customHeight="1">
      <c r="A31" s="1178" t="s">
        <v>49</v>
      </c>
      <c r="B31" s="261"/>
      <c r="C31" s="261"/>
      <c r="D31" s="261"/>
      <c r="E31" s="99">
        <v>96275.36</v>
      </c>
      <c r="F31" s="99">
        <v>11901.66</v>
      </c>
      <c r="G31" s="254">
        <f>E31+F31</f>
        <v>108177.02</v>
      </c>
      <c r="H31" s="99">
        <v>685298.8249647835</v>
      </c>
      <c r="I31" s="99">
        <v>85533.145034236353</v>
      </c>
      <c r="J31" s="254">
        <f>H31+I31</f>
        <v>770831.96999901987</v>
      </c>
      <c r="K31" s="262"/>
      <c r="L31" s="262"/>
      <c r="M31" s="262"/>
      <c r="N31" s="267"/>
      <c r="O31" s="263"/>
    </row>
    <row r="33" spans="1:13" ht="12" customHeight="1">
      <c r="A33" s="1179" t="s">
        <v>480</v>
      </c>
      <c r="B33" s="32"/>
      <c r="C33" s="32"/>
      <c r="D33" s="1179"/>
      <c r="E33" s="1179"/>
      <c r="F33" s="609"/>
      <c r="G33" s="609"/>
      <c r="H33" s="609"/>
      <c r="I33" s="609"/>
      <c r="J33" s="609"/>
      <c r="K33" s="609"/>
      <c r="L33" s="609"/>
      <c r="M33" s="608"/>
    </row>
    <row r="34" spans="1:13" ht="12.6" customHeight="1">
      <c r="A34" s="1180" t="s">
        <v>481</v>
      </c>
      <c r="F34" s="1080"/>
      <c r="G34" s="1080"/>
      <c r="H34" s="1080"/>
      <c r="I34" s="1080"/>
      <c r="J34" s="1081"/>
      <c r="K34" s="345"/>
      <c r="L34" s="345"/>
      <c r="M34" s="358"/>
    </row>
    <row r="35" spans="1:13" ht="12.6" customHeight="1">
      <c r="A35" s="1181" t="s">
        <v>482</v>
      </c>
      <c r="F35" s="1080"/>
      <c r="G35" s="1080"/>
      <c r="H35" s="1080"/>
      <c r="I35" s="1080"/>
      <c r="J35" s="1081"/>
      <c r="K35" s="345"/>
      <c r="L35" s="345"/>
      <c r="M35" s="358"/>
    </row>
    <row r="36" spans="1:13">
      <c r="A36" s="718"/>
      <c r="C36" s="359"/>
      <c r="D36" s="359"/>
      <c r="E36" s="359"/>
      <c r="F36" s="359"/>
      <c r="G36" s="359"/>
      <c r="H36" s="359"/>
      <c r="L36" s="718"/>
    </row>
    <row r="37" spans="1:13">
      <c r="A37" s="268" t="s">
        <v>483</v>
      </c>
    </row>
    <row r="38" spans="1:13" hidden="1"/>
    <row r="39" spans="1:13">
      <c r="B39" s="269"/>
      <c r="C39" s="269"/>
    </row>
    <row r="42" spans="1:13">
      <c r="A42" s="1088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69" orientation="landscape" r:id="rId1"/>
  <customProperties>
    <customPr name="_pios_id" r:id="rId2"/>
  </customProperties>
  <ignoredErrors>
    <ignoredError sqref="G17 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19">
    <tabColor rgb="FF00B050"/>
    <pageSetUpPr fitToPage="1"/>
  </sheetPr>
  <dimension ref="A1:AB30"/>
  <sheetViews>
    <sheetView topLeftCell="I1" zoomScale="70" zoomScaleNormal="70" workbookViewId="0">
      <selection activeCell="X14" sqref="X14"/>
    </sheetView>
  </sheetViews>
  <sheetFormatPr defaultColWidth="9.44140625" defaultRowHeight="13.2"/>
  <cols>
    <col min="1" max="1" width="14.44140625" customWidth="1"/>
    <col min="2" max="3" width="8.5546875" customWidth="1"/>
    <col min="4" max="4" width="15.44140625" customWidth="1"/>
    <col min="5" max="5" width="12.5546875" customWidth="1"/>
    <col min="6" max="6" width="12.6640625" bestFit="1" customWidth="1"/>
    <col min="7" max="7" width="11.5546875" bestFit="1" customWidth="1"/>
    <col min="8" max="8" width="11.109375" bestFit="1" customWidth="1"/>
    <col min="9" max="9" width="12.5546875" customWidth="1"/>
    <col min="10" max="10" width="13.5546875" style="4" customWidth="1"/>
    <col min="11" max="12" width="13.5546875" customWidth="1"/>
    <col min="13" max="13" width="14.5546875" customWidth="1"/>
    <col min="14" max="14" width="13.5546875" customWidth="1"/>
    <col min="15" max="15" width="18.5546875" customWidth="1"/>
    <col min="16" max="16" width="13.44140625" bestFit="1" customWidth="1"/>
    <col min="17" max="17" width="10.5546875" customWidth="1"/>
    <col min="18" max="18" width="17.5546875" customWidth="1"/>
    <col min="19" max="19" width="12.6640625" customWidth="1"/>
    <col min="20" max="20" width="15.5546875" customWidth="1"/>
    <col min="21" max="21" width="13.109375" customWidth="1"/>
    <col min="22" max="22" width="13.44140625" customWidth="1"/>
    <col min="23" max="23" width="15.5546875" customWidth="1"/>
    <col min="24" max="24" width="17.5546875" customWidth="1"/>
    <col min="25" max="25" width="14.5546875" customWidth="1"/>
    <col min="26" max="26" width="19.109375" customWidth="1"/>
    <col min="27" max="27" width="9.5546875" bestFit="1" customWidth="1"/>
    <col min="28" max="28" width="14.109375" bestFit="1" customWidth="1"/>
  </cols>
  <sheetData>
    <row r="1" spans="1:28" ht="15.6">
      <c r="A1" s="1481" t="s">
        <v>484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</row>
    <row r="2" spans="1:28" ht="15.6">
      <c r="A2" s="1482" t="s">
        <v>2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</row>
    <row r="3" spans="1:28" ht="16.2" thickBot="1">
      <c r="A3" s="1482" t="s">
        <v>0</v>
      </c>
      <c r="B3" s="1481"/>
      <c r="C3" s="1481"/>
      <c r="D3" s="1481"/>
      <c r="E3" s="1481"/>
      <c r="F3" s="1481"/>
      <c r="G3" s="1481"/>
      <c r="H3" s="1481"/>
      <c r="I3" s="1481"/>
      <c r="J3" s="1481"/>
      <c r="K3" s="1481"/>
      <c r="L3" s="1481"/>
      <c r="M3" s="1481"/>
      <c r="N3" s="1481"/>
      <c r="O3" s="1481"/>
      <c r="P3" s="1481"/>
      <c r="Q3" s="1481"/>
      <c r="R3" s="1481"/>
      <c r="S3" s="1481"/>
      <c r="T3" s="1481"/>
      <c r="U3" s="1481"/>
      <c r="V3" s="1481"/>
      <c r="W3" s="1481"/>
      <c r="X3" s="1481"/>
      <c r="Y3" s="1481"/>
      <c r="Z3" s="441"/>
    </row>
    <row r="4" spans="1:28" ht="15.75" customHeight="1" thickBot="1">
      <c r="A4" s="1483"/>
      <c r="B4" s="1486" t="s">
        <v>485</v>
      </c>
      <c r="C4" s="1487"/>
      <c r="D4" s="1487"/>
      <c r="E4" s="1487"/>
      <c r="F4" s="1487"/>
      <c r="G4" s="1487"/>
      <c r="H4" s="1487"/>
      <c r="I4" s="1487"/>
      <c r="J4" s="1487"/>
      <c r="K4" s="1488"/>
      <c r="L4" s="1489" t="s">
        <v>486</v>
      </c>
      <c r="M4" s="1490"/>
      <c r="N4" s="1490"/>
      <c r="O4" s="1491"/>
      <c r="P4" s="1492" t="s">
        <v>487</v>
      </c>
      <c r="Q4" s="1473"/>
      <c r="R4" s="1473"/>
      <c r="S4" s="1473"/>
      <c r="T4" s="1473"/>
      <c r="U4" s="1493" t="s">
        <v>488</v>
      </c>
      <c r="V4" s="1494"/>
      <c r="W4" s="1495" t="s">
        <v>489</v>
      </c>
      <c r="X4" s="1479" t="s">
        <v>490</v>
      </c>
      <c r="Y4" s="1479" t="s">
        <v>491</v>
      </c>
      <c r="Z4" s="1476" t="s">
        <v>492</v>
      </c>
      <c r="AA4" s="1476" t="s">
        <v>289</v>
      </c>
      <c r="AB4" s="1459" t="s">
        <v>290</v>
      </c>
    </row>
    <row r="5" spans="1:28" ht="15" customHeight="1">
      <c r="A5" s="1484"/>
      <c r="B5" s="1469" t="s">
        <v>493</v>
      </c>
      <c r="C5" s="1465"/>
      <c r="D5" s="1465"/>
      <c r="E5" s="1467"/>
      <c r="F5" s="1492" t="s">
        <v>494</v>
      </c>
      <c r="G5" s="1473"/>
      <c r="H5" s="1473"/>
      <c r="I5" s="1473"/>
      <c r="J5" s="1500"/>
      <c r="K5" s="1473" t="s">
        <v>495</v>
      </c>
      <c r="L5" s="1469" t="s">
        <v>496</v>
      </c>
      <c r="M5" s="1465" t="s">
        <v>497</v>
      </c>
      <c r="N5" s="1465" t="s">
        <v>498</v>
      </c>
      <c r="O5" s="1471" t="s">
        <v>499</v>
      </c>
      <c r="P5" s="1469" t="s">
        <v>500</v>
      </c>
      <c r="Q5" s="1465" t="s">
        <v>501</v>
      </c>
      <c r="R5" s="1465" t="s">
        <v>502</v>
      </c>
      <c r="S5" s="1479" t="s">
        <v>503</v>
      </c>
      <c r="T5" s="1467" t="s">
        <v>504</v>
      </c>
      <c r="U5" s="1469" t="s">
        <v>505</v>
      </c>
      <c r="V5" s="1463" t="s">
        <v>506</v>
      </c>
      <c r="W5" s="1496"/>
      <c r="X5" s="1498"/>
      <c r="Y5" s="1498"/>
      <c r="Z5" s="1477"/>
      <c r="AA5" s="1477"/>
      <c r="AB5" s="1460"/>
    </row>
    <row r="6" spans="1:28" ht="47.25" customHeight="1">
      <c r="A6" s="1485"/>
      <c r="B6" s="1274" t="s">
        <v>507</v>
      </c>
      <c r="C6" s="1275" t="s">
        <v>508</v>
      </c>
      <c r="D6" s="1275" t="s">
        <v>509</v>
      </c>
      <c r="E6" s="367" t="s">
        <v>510</v>
      </c>
      <c r="F6" s="368" t="s">
        <v>511</v>
      </c>
      <c r="G6" s="366" t="s">
        <v>512</v>
      </c>
      <c r="H6" s="366" t="s">
        <v>513</v>
      </c>
      <c r="I6" s="270" t="s">
        <v>514</v>
      </c>
      <c r="J6" s="367" t="s">
        <v>515</v>
      </c>
      <c r="K6" s="1474"/>
      <c r="L6" s="1470"/>
      <c r="M6" s="1466"/>
      <c r="N6" s="1466"/>
      <c r="O6" s="1472"/>
      <c r="P6" s="1470"/>
      <c r="Q6" s="1466"/>
      <c r="R6" s="1466"/>
      <c r="S6" s="1480"/>
      <c r="T6" s="1468"/>
      <c r="U6" s="1470"/>
      <c r="V6" s="1464"/>
      <c r="W6" s="1497"/>
      <c r="X6" s="1499"/>
      <c r="Y6" s="1499"/>
      <c r="Z6" s="1478"/>
      <c r="AA6" s="1478"/>
      <c r="AB6" s="1461"/>
    </row>
    <row r="7" spans="1:28" ht="15" customHeight="1">
      <c r="A7" s="1001" t="s">
        <v>296</v>
      </c>
      <c r="B7" s="980">
        <v>0</v>
      </c>
      <c r="C7" s="1130">
        <v>13</v>
      </c>
      <c r="D7" s="1130">
        <v>0</v>
      </c>
      <c r="E7" s="1130">
        <f t="shared" ref="E7:E14" si="0">SUM(B7:D7)</f>
        <v>13</v>
      </c>
      <c r="F7" s="1130">
        <v>6410</v>
      </c>
      <c r="G7" s="1130">
        <v>1760</v>
      </c>
      <c r="H7" s="1130">
        <v>492</v>
      </c>
      <c r="I7" s="1130">
        <v>207</v>
      </c>
      <c r="J7" s="1130">
        <f t="shared" ref="J7:J12" si="1">SUM(F7:I7)</f>
        <v>8869</v>
      </c>
      <c r="K7" s="1130">
        <f t="shared" ref="K7:K12" si="2">E7+J7</f>
        <v>8882</v>
      </c>
      <c r="L7" s="1130">
        <v>2339</v>
      </c>
      <c r="M7" s="1130">
        <v>4057</v>
      </c>
      <c r="N7" s="1130">
        <v>397</v>
      </c>
      <c r="O7" s="1130">
        <f t="shared" ref="O7:O14" si="3">SUM(L7:N7)</f>
        <v>6793</v>
      </c>
      <c r="P7" s="1130">
        <v>3236</v>
      </c>
      <c r="Q7" s="1130">
        <v>1</v>
      </c>
      <c r="R7" s="1130">
        <v>149</v>
      </c>
      <c r="S7" s="1130">
        <v>1862</v>
      </c>
      <c r="T7" s="1130">
        <f>SUM(P7:S7)</f>
        <v>5248</v>
      </c>
      <c r="U7" s="1130">
        <f t="shared" ref="U7:U12" si="4">K7+O7</f>
        <v>15675</v>
      </c>
      <c r="V7" s="1130">
        <f t="shared" ref="V7:V12" si="5">K7-T7</f>
        <v>3634</v>
      </c>
      <c r="W7" s="1130">
        <v>324307</v>
      </c>
      <c r="X7" s="1130">
        <v>289316</v>
      </c>
      <c r="Y7" s="1134">
        <f t="shared" ref="Y7:Y12" si="6">W7/X7</f>
        <v>1.1209438814306847</v>
      </c>
      <c r="Z7" s="1130">
        <v>1350521</v>
      </c>
      <c r="AA7" s="1130">
        <v>0</v>
      </c>
      <c r="AB7" s="1130">
        <v>135613</v>
      </c>
    </row>
    <row r="8" spans="1:28" ht="15" customHeight="1">
      <c r="A8" s="1002" t="s">
        <v>297</v>
      </c>
      <c r="B8" s="980">
        <v>0</v>
      </c>
      <c r="C8" s="1130">
        <v>2</v>
      </c>
      <c r="D8" s="1130">
        <v>0</v>
      </c>
      <c r="E8" s="1130">
        <f t="shared" si="0"/>
        <v>2</v>
      </c>
      <c r="F8" s="1130">
        <v>6716</v>
      </c>
      <c r="G8" s="1130">
        <v>603</v>
      </c>
      <c r="H8" s="1130">
        <v>726</v>
      </c>
      <c r="I8" s="1130">
        <v>209</v>
      </c>
      <c r="J8" s="1130">
        <f t="shared" si="1"/>
        <v>8254</v>
      </c>
      <c r="K8" s="1130">
        <f t="shared" si="2"/>
        <v>8256</v>
      </c>
      <c r="L8" s="1130">
        <v>2380</v>
      </c>
      <c r="M8" s="1130">
        <v>3926</v>
      </c>
      <c r="N8" s="1130">
        <v>121</v>
      </c>
      <c r="O8" s="1130">
        <f t="shared" si="3"/>
        <v>6427</v>
      </c>
      <c r="P8" s="1130">
        <v>3378</v>
      </c>
      <c r="Q8" s="1130">
        <v>0</v>
      </c>
      <c r="R8" s="1130">
        <v>103</v>
      </c>
      <c r="S8" s="1130">
        <v>2824</v>
      </c>
      <c r="T8" s="1130">
        <f t="shared" ref="T8:T12" si="7">SUM(P8:S8)</f>
        <v>6305</v>
      </c>
      <c r="U8" s="1130">
        <f t="shared" si="4"/>
        <v>14683</v>
      </c>
      <c r="V8" s="1130">
        <f t="shared" si="5"/>
        <v>1951</v>
      </c>
      <c r="W8" s="1130">
        <v>326258</v>
      </c>
      <c r="X8" s="1130">
        <v>289316</v>
      </c>
      <c r="Y8" s="1134">
        <f t="shared" si="6"/>
        <v>1.1276873729762613</v>
      </c>
      <c r="Z8" s="1130">
        <v>1356225</v>
      </c>
      <c r="AA8" s="1130">
        <v>0</v>
      </c>
      <c r="AB8" s="1130">
        <v>136051</v>
      </c>
    </row>
    <row r="9" spans="1:28" ht="15" customHeight="1">
      <c r="A9" s="1002" t="s">
        <v>298</v>
      </c>
      <c r="B9" s="980">
        <v>0</v>
      </c>
      <c r="C9" s="1130">
        <v>2</v>
      </c>
      <c r="D9" s="1130">
        <v>0</v>
      </c>
      <c r="E9" s="1130">
        <f t="shared" si="0"/>
        <v>2</v>
      </c>
      <c r="F9" s="1130">
        <v>6580</v>
      </c>
      <c r="G9" s="1130">
        <v>634</v>
      </c>
      <c r="H9" s="1130">
        <v>625</v>
      </c>
      <c r="I9" s="1130">
        <v>191</v>
      </c>
      <c r="J9" s="1130">
        <f t="shared" si="1"/>
        <v>8030</v>
      </c>
      <c r="K9" s="1130">
        <f t="shared" si="2"/>
        <v>8032</v>
      </c>
      <c r="L9" s="1130">
        <v>1236</v>
      </c>
      <c r="M9" s="1130">
        <v>3557</v>
      </c>
      <c r="N9" s="1130">
        <v>4</v>
      </c>
      <c r="O9" s="1130">
        <f t="shared" si="3"/>
        <v>4797</v>
      </c>
      <c r="P9" s="1130">
        <v>4354</v>
      </c>
      <c r="Q9" s="1130">
        <v>1</v>
      </c>
      <c r="R9" s="1130">
        <v>34</v>
      </c>
      <c r="S9" s="1130">
        <v>3104</v>
      </c>
      <c r="T9" s="1130">
        <f t="shared" si="7"/>
        <v>7493</v>
      </c>
      <c r="U9" s="1130">
        <f t="shared" si="4"/>
        <v>12829</v>
      </c>
      <c r="V9" s="1130">
        <f t="shared" si="5"/>
        <v>539</v>
      </c>
      <c r="W9" s="1130">
        <v>326797</v>
      </c>
      <c r="X9" s="1130">
        <v>289316</v>
      </c>
      <c r="Y9" s="1134">
        <f t="shared" si="6"/>
        <v>1.1295503878112514</v>
      </c>
      <c r="Z9" s="1130">
        <v>1361274</v>
      </c>
      <c r="AA9" s="1130">
        <v>0</v>
      </c>
      <c r="AB9" s="1130">
        <v>135966</v>
      </c>
    </row>
    <row r="10" spans="1:28" ht="15" customHeight="1">
      <c r="A10" s="1002" t="s">
        <v>299</v>
      </c>
      <c r="B10" s="980">
        <v>0</v>
      </c>
      <c r="C10" s="1130">
        <v>27</v>
      </c>
      <c r="D10" s="1130">
        <v>0</v>
      </c>
      <c r="E10" s="1130">
        <f t="shared" si="0"/>
        <v>27</v>
      </c>
      <c r="F10" s="1130">
        <v>4298</v>
      </c>
      <c r="G10" s="1130">
        <v>490</v>
      </c>
      <c r="H10" s="1130">
        <v>247</v>
      </c>
      <c r="I10" s="1130">
        <v>177</v>
      </c>
      <c r="J10" s="1130">
        <f t="shared" si="1"/>
        <v>5212</v>
      </c>
      <c r="K10" s="1130">
        <f t="shared" si="2"/>
        <v>5239</v>
      </c>
      <c r="L10" s="1130">
        <v>171</v>
      </c>
      <c r="M10" s="1130">
        <v>3072</v>
      </c>
      <c r="N10" s="1130">
        <v>5</v>
      </c>
      <c r="O10" s="1130">
        <f t="shared" si="3"/>
        <v>3248</v>
      </c>
      <c r="P10" s="1130">
        <v>355</v>
      </c>
      <c r="Q10" s="1130">
        <v>0</v>
      </c>
      <c r="R10" s="1130">
        <v>2</v>
      </c>
      <c r="S10" s="1130">
        <v>-13136</v>
      </c>
      <c r="T10" s="1130">
        <f t="shared" si="7"/>
        <v>-12779</v>
      </c>
      <c r="U10" s="1130">
        <f t="shared" si="4"/>
        <v>8487</v>
      </c>
      <c r="V10" s="1130">
        <f t="shared" si="5"/>
        <v>18018</v>
      </c>
      <c r="W10" s="1130">
        <v>344815</v>
      </c>
      <c r="X10" s="1130">
        <f t="shared" ref="X10:X18" si="8">$X$7</f>
        <v>289316</v>
      </c>
      <c r="Y10" s="1134">
        <f t="shared" si="6"/>
        <v>1.1918283122952067</v>
      </c>
      <c r="Z10" s="1130">
        <v>1367059</v>
      </c>
      <c r="AA10" s="1130">
        <v>0</v>
      </c>
      <c r="AB10" s="1130">
        <v>142544</v>
      </c>
    </row>
    <row r="11" spans="1:28" ht="15" customHeight="1">
      <c r="A11" s="1002" t="s">
        <v>300</v>
      </c>
      <c r="B11" s="980">
        <v>0</v>
      </c>
      <c r="C11" s="1130">
        <v>48</v>
      </c>
      <c r="D11" s="1130">
        <v>0</v>
      </c>
      <c r="E11" s="1130">
        <f t="shared" si="0"/>
        <v>48</v>
      </c>
      <c r="F11" s="1130">
        <v>4758</v>
      </c>
      <c r="G11" s="1130">
        <v>569</v>
      </c>
      <c r="H11" s="1130">
        <v>325</v>
      </c>
      <c r="I11" s="1130">
        <v>119</v>
      </c>
      <c r="J11" s="1130">
        <f t="shared" si="1"/>
        <v>5771</v>
      </c>
      <c r="K11" s="1130">
        <f t="shared" si="2"/>
        <v>5819</v>
      </c>
      <c r="L11" s="1130">
        <v>53</v>
      </c>
      <c r="M11" s="1130">
        <v>3480</v>
      </c>
      <c r="N11" s="1130">
        <v>5</v>
      </c>
      <c r="O11" s="1130">
        <f t="shared" si="3"/>
        <v>3538</v>
      </c>
      <c r="P11" s="1130">
        <v>289</v>
      </c>
      <c r="Q11" s="1130">
        <v>0</v>
      </c>
      <c r="R11" s="1130">
        <v>4</v>
      </c>
      <c r="S11" s="1130">
        <v>4962</v>
      </c>
      <c r="T11" s="1130">
        <f t="shared" si="7"/>
        <v>5255</v>
      </c>
      <c r="U11" s="1130">
        <f t="shared" si="4"/>
        <v>9357</v>
      </c>
      <c r="V11" s="1130">
        <f t="shared" si="5"/>
        <v>564</v>
      </c>
      <c r="W11" s="1130">
        <v>345379</v>
      </c>
      <c r="X11" s="1130">
        <f t="shared" si="8"/>
        <v>289316</v>
      </c>
      <c r="Y11" s="1134">
        <f t="shared" si="6"/>
        <v>1.1937777378368288</v>
      </c>
      <c r="Z11" s="1130">
        <v>1372415</v>
      </c>
      <c r="AA11" s="1130">
        <v>0</v>
      </c>
      <c r="AB11" s="1130">
        <v>142799</v>
      </c>
    </row>
    <row r="12" spans="1:28" ht="15">
      <c r="A12" s="1002" t="s">
        <v>301</v>
      </c>
      <c r="B12" s="980">
        <v>1</v>
      </c>
      <c r="C12" s="1130">
        <v>25</v>
      </c>
      <c r="D12" s="1130">
        <v>0</v>
      </c>
      <c r="E12" s="1130">
        <f t="shared" si="0"/>
        <v>26</v>
      </c>
      <c r="F12" s="1130">
        <v>4694</v>
      </c>
      <c r="G12" s="1130">
        <v>441</v>
      </c>
      <c r="H12" s="1130">
        <v>303</v>
      </c>
      <c r="I12" s="1130">
        <v>143</v>
      </c>
      <c r="J12" s="1130">
        <f t="shared" si="1"/>
        <v>5581</v>
      </c>
      <c r="K12" s="1130">
        <f t="shared" si="2"/>
        <v>5607</v>
      </c>
      <c r="L12" s="1130">
        <v>56</v>
      </c>
      <c r="M12" s="1130">
        <v>3072</v>
      </c>
      <c r="N12" s="1130">
        <v>7</v>
      </c>
      <c r="O12" s="1130">
        <f t="shared" si="3"/>
        <v>3135</v>
      </c>
      <c r="P12" s="1130">
        <v>250</v>
      </c>
      <c r="Q12" s="1130">
        <v>0</v>
      </c>
      <c r="R12" s="1130">
        <v>1</v>
      </c>
      <c r="S12" s="1130">
        <v>3524</v>
      </c>
      <c r="T12" s="1130">
        <f t="shared" si="7"/>
        <v>3775</v>
      </c>
      <c r="U12" s="1130">
        <f t="shared" si="4"/>
        <v>8742</v>
      </c>
      <c r="V12" s="1130">
        <f t="shared" si="5"/>
        <v>1832</v>
      </c>
      <c r="W12" s="1130">
        <v>347211</v>
      </c>
      <c r="X12" s="1130">
        <f t="shared" si="8"/>
        <v>289316</v>
      </c>
      <c r="Y12" s="1134">
        <f t="shared" si="6"/>
        <v>1.2001099144188361</v>
      </c>
      <c r="Z12" s="1130">
        <v>1377654</v>
      </c>
      <c r="AA12" s="1130">
        <v>0</v>
      </c>
      <c r="AB12" s="1130">
        <v>143479</v>
      </c>
    </row>
    <row r="13" spans="1:28" ht="15">
      <c r="A13" s="1002" t="s">
        <v>302</v>
      </c>
      <c r="B13" s="980">
        <v>0</v>
      </c>
      <c r="C13" s="981">
        <v>17</v>
      </c>
      <c r="D13" s="981">
        <v>0</v>
      </c>
      <c r="E13" s="1130">
        <f t="shared" si="0"/>
        <v>17</v>
      </c>
      <c r="F13" s="980">
        <v>5065</v>
      </c>
      <c r="G13" s="981">
        <v>263</v>
      </c>
      <c r="H13" s="981">
        <v>226</v>
      </c>
      <c r="I13" s="982">
        <v>104</v>
      </c>
      <c r="J13" s="1130">
        <f t="shared" ref="J13:J14" si="9">SUM(F13:I13)</f>
        <v>5658</v>
      </c>
      <c r="K13" s="1130">
        <f t="shared" ref="K13:K14" si="10">E13+J13</f>
        <v>5675</v>
      </c>
      <c r="L13" s="980">
        <v>1554</v>
      </c>
      <c r="M13" s="981">
        <v>3592</v>
      </c>
      <c r="N13" s="981">
        <v>17</v>
      </c>
      <c r="O13" s="1130">
        <f t="shared" si="3"/>
        <v>5163</v>
      </c>
      <c r="P13" s="980">
        <v>375</v>
      </c>
      <c r="Q13" s="981">
        <v>1</v>
      </c>
      <c r="R13" s="981">
        <v>10</v>
      </c>
      <c r="S13" s="979">
        <v>3464</v>
      </c>
      <c r="T13" s="1130">
        <f t="shared" ref="T13:T14" si="11">SUM(P13:S13)</f>
        <v>3850</v>
      </c>
      <c r="U13" s="1130">
        <f t="shared" ref="U13:U14" si="12">K13+O13</f>
        <v>10838</v>
      </c>
      <c r="V13" s="1130">
        <f t="shared" ref="V13:V14" si="13">K13-T13</f>
        <v>1825</v>
      </c>
      <c r="W13" s="957">
        <v>349036</v>
      </c>
      <c r="X13" s="958">
        <f t="shared" si="8"/>
        <v>289316</v>
      </c>
      <c r="Y13" s="1134">
        <f t="shared" ref="Y13:Y14" si="14">W13/X13</f>
        <v>1.2064178960029863</v>
      </c>
      <c r="Z13" s="1130">
        <v>1382124</v>
      </c>
      <c r="AA13" s="1130">
        <v>0</v>
      </c>
      <c r="AB13" s="1130">
        <v>143985</v>
      </c>
    </row>
    <row r="14" spans="1:28" ht="15">
      <c r="A14" s="1002" t="s">
        <v>303</v>
      </c>
      <c r="B14" s="980">
        <v>0</v>
      </c>
      <c r="C14" s="981">
        <v>1</v>
      </c>
      <c r="D14" s="981">
        <v>0</v>
      </c>
      <c r="E14" s="1130">
        <f t="shared" si="0"/>
        <v>1</v>
      </c>
      <c r="F14" s="980">
        <v>5012</v>
      </c>
      <c r="G14" s="981">
        <v>239</v>
      </c>
      <c r="H14" s="981">
        <v>333</v>
      </c>
      <c r="I14" s="982">
        <v>71</v>
      </c>
      <c r="J14" s="1130">
        <f t="shared" si="9"/>
        <v>5655</v>
      </c>
      <c r="K14" s="1130">
        <f t="shared" si="10"/>
        <v>5656</v>
      </c>
      <c r="L14" s="980">
        <v>271</v>
      </c>
      <c r="M14" s="981">
        <v>3313</v>
      </c>
      <c r="N14" s="981">
        <v>4</v>
      </c>
      <c r="O14" s="1130">
        <f t="shared" si="3"/>
        <v>3588</v>
      </c>
      <c r="P14" s="980">
        <v>256</v>
      </c>
      <c r="Q14" s="981">
        <v>0</v>
      </c>
      <c r="R14" s="981">
        <v>29</v>
      </c>
      <c r="S14" s="979">
        <v>3301</v>
      </c>
      <c r="T14" s="1130">
        <f t="shared" si="11"/>
        <v>3586</v>
      </c>
      <c r="U14" s="1130">
        <f t="shared" si="12"/>
        <v>9244</v>
      </c>
      <c r="V14" s="1130">
        <f t="shared" si="13"/>
        <v>2070</v>
      </c>
      <c r="W14" s="957">
        <v>351106</v>
      </c>
      <c r="X14" s="958">
        <f t="shared" si="8"/>
        <v>289316</v>
      </c>
      <c r="Y14" s="1134">
        <f t="shared" si="14"/>
        <v>1.2135727025121321</v>
      </c>
      <c r="Z14" s="947">
        <v>1388621</v>
      </c>
      <c r="AA14" s="947"/>
      <c r="AB14" s="1051">
        <v>144680</v>
      </c>
    </row>
    <row r="15" spans="1:28" ht="15">
      <c r="A15" s="1002" t="s">
        <v>304</v>
      </c>
      <c r="B15" s="980">
        <v>0</v>
      </c>
      <c r="C15" s="981">
        <v>0</v>
      </c>
      <c r="D15" s="981">
        <v>0</v>
      </c>
      <c r="E15" s="976"/>
      <c r="F15" s="980">
        <v>0</v>
      </c>
      <c r="G15" s="981">
        <v>0</v>
      </c>
      <c r="H15" s="981">
        <v>0</v>
      </c>
      <c r="I15" s="982">
        <v>0</v>
      </c>
      <c r="J15" s="977"/>
      <c r="K15" s="978"/>
      <c r="L15" s="980">
        <v>0</v>
      </c>
      <c r="M15" s="981">
        <v>0</v>
      </c>
      <c r="N15" s="981">
        <v>0</v>
      </c>
      <c r="O15" s="979"/>
      <c r="P15" s="980">
        <v>0</v>
      </c>
      <c r="Q15" s="981">
        <v>0</v>
      </c>
      <c r="R15" s="981">
        <v>0</v>
      </c>
      <c r="S15" s="979">
        <v>0</v>
      </c>
      <c r="T15" s="951"/>
      <c r="U15" s="949"/>
      <c r="V15" s="951"/>
      <c r="W15" s="957">
        <v>0</v>
      </c>
      <c r="X15" s="958">
        <f t="shared" si="8"/>
        <v>289316</v>
      </c>
      <c r="Y15" s="758"/>
      <c r="Z15" s="947" t="s">
        <v>516</v>
      </c>
      <c r="AA15" s="947"/>
      <c r="AB15" s="1051" t="s">
        <v>516</v>
      </c>
    </row>
    <row r="16" spans="1:28" ht="15">
      <c r="A16" s="1002" t="s">
        <v>305</v>
      </c>
      <c r="B16" s="980">
        <v>0</v>
      </c>
      <c r="C16" s="981">
        <v>0</v>
      </c>
      <c r="D16" s="981">
        <v>0</v>
      </c>
      <c r="E16" s="976"/>
      <c r="F16" s="980">
        <v>0</v>
      </c>
      <c r="G16" s="981">
        <v>0</v>
      </c>
      <c r="H16" s="981">
        <v>0</v>
      </c>
      <c r="I16" s="982">
        <v>0</v>
      </c>
      <c r="J16" s="977"/>
      <c r="K16" s="978"/>
      <c r="L16" s="980">
        <v>0</v>
      </c>
      <c r="M16" s="981">
        <v>0</v>
      </c>
      <c r="N16" s="981">
        <v>0</v>
      </c>
      <c r="O16" s="979"/>
      <c r="P16" s="980">
        <v>0</v>
      </c>
      <c r="Q16" s="981">
        <v>0</v>
      </c>
      <c r="R16" s="981">
        <v>0</v>
      </c>
      <c r="S16" s="979">
        <v>0</v>
      </c>
      <c r="T16" s="951"/>
      <c r="U16" s="949"/>
      <c r="V16" s="951"/>
      <c r="W16" s="957">
        <v>0</v>
      </c>
      <c r="X16" s="958">
        <f t="shared" si="8"/>
        <v>289316</v>
      </c>
      <c r="Y16" s="758"/>
      <c r="Z16" s="947" t="s">
        <v>516</v>
      </c>
      <c r="AA16" s="947"/>
      <c r="AB16" s="1051" t="s">
        <v>516</v>
      </c>
    </row>
    <row r="17" spans="1:28" ht="15">
      <c r="A17" s="1002" t="s">
        <v>306</v>
      </c>
      <c r="B17" s="980">
        <v>0</v>
      </c>
      <c r="C17" s="981">
        <v>0</v>
      </c>
      <c r="D17" s="981">
        <v>0</v>
      </c>
      <c r="E17" s="976"/>
      <c r="F17" s="980">
        <v>0</v>
      </c>
      <c r="G17" s="981">
        <v>0</v>
      </c>
      <c r="H17" s="981">
        <v>0</v>
      </c>
      <c r="I17" s="982">
        <v>0</v>
      </c>
      <c r="J17" s="977"/>
      <c r="K17" s="978"/>
      <c r="L17" s="980">
        <v>0</v>
      </c>
      <c r="M17" s="981">
        <v>0</v>
      </c>
      <c r="N17" s="981">
        <v>0</v>
      </c>
      <c r="O17" s="979"/>
      <c r="P17" s="980">
        <v>0</v>
      </c>
      <c r="Q17" s="981">
        <v>0</v>
      </c>
      <c r="R17" s="981">
        <v>0</v>
      </c>
      <c r="S17" s="979">
        <v>0</v>
      </c>
      <c r="T17" s="951"/>
      <c r="U17" s="949"/>
      <c r="V17" s="951"/>
      <c r="W17" s="957">
        <v>0</v>
      </c>
      <c r="X17" s="958">
        <f t="shared" si="8"/>
        <v>289316</v>
      </c>
      <c r="Y17" s="758"/>
      <c r="Z17" s="947" t="s">
        <v>516</v>
      </c>
      <c r="AA17" s="947"/>
      <c r="AB17" s="1051" t="s">
        <v>516</v>
      </c>
    </row>
    <row r="18" spans="1:28" ht="15">
      <c r="A18" s="1054" t="s">
        <v>307</v>
      </c>
      <c r="B18" s="980">
        <v>0</v>
      </c>
      <c r="C18" s="984">
        <v>0</v>
      </c>
      <c r="D18" s="984">
        <v>0</v>
      </c>
      <c r="E18" s="976"/>
      <c r="F18" s="983">
        <v>0</v>
      </c>
      <c r="G18" s="984">
        <v>0</v>
      </c>
      <c r="H18" s="984">
        <v>0</v>
      </c>
      <c r="I18" s="985">
        <v>0</v>
      </c>
      <c r="J18" s="986"/>
      <c r="K18" s="978"/>
      <c r="L18" s="983">
        <v>0</v>
      </c>
      <c r="M18" s="984">
        <v>0</v>
      </c>
      <c r="N18" s="984">
        <v>0</v>
      </c>
      <c r="O18" s="979"/>
      <c r="P18" s="983">
        <v>0</v>
      </c>
      <c r="Q18" s="984">
        <v>0</v>
      </c>
      <c r="R18" s="984">
        <v>0</v>
      </c>
      <c r="S18" s="987">
        <v>0</v>
      </c>
      <c r="T18" s="951"/>
      <c r="U18" s="949"/>
      <c r="V18" s="951"/>
      <c r="W18" s="960">
        <v>0</v>
      </c>
      <c r="X18" s="958">
        <f t="shared" si="8"/>
        <v>289316</v>
      </c>
      <c r="Y18" s="759"/>
      <c r="Z18" s="948" t="s">
        <v>516</v>
      </c>
      <c r="AA18" s="948"/>
      <c r="AB18" s="1052" t="s">
        <v>516</v>
      </c>
    </row>
    <row r="19" spans="1:28" ht="16.2" thickBot="1">
      <c r="A19" s="693" t="s">
        <v>517</v>
      </c>
      <c r="B19" s="965">
        <f>SUM(B7:B18)</f>
        <v>1</v>
      </c>
      <c r="C19" s="966">
        <f t="shared" ref="C19:V19" si="15">SUM(C7:C18)</f>
        <v>135</v>
      </c>
      <c r="D19" s="966">
        <f t="shared" si="15"/>
        <v>0</v>
      </c>
      <c r="E19" s="967">
        <f t="shared" si="15"/>
        <v>136</v>
      </c>
      <c r="F19" s="965">
        <f t="shared" si="15"/>
        <v>43533</v>
      </c>
      <c r="G19" s="966">
        <f t="shared" si="15"/>
        <v>4999</v>
      </c>
      <c r="H19" s="966">
        <f t="shared" si="15"/>
        <v>3277</v>
      </c>
      <c r="I19" s="966">
        <f t="shared" si="15"/>
        <v>1221</v>
      </c>
      <c r="J19" s="967">
        <f t="shared" si="15"/>
        <v>53030</v>
      </c>
      <c r="K19" s="965">
        <f t="shared" si="15"/>
        <v>53166</v>
      </c>
      <c r="L19" s="965">
        <f t="shared" si="15"/>
        <v>8060</v>
      </c>
      <c r="M19" s="966">
        <f t="shared" si="15"/>
        <v>28069</v>
      </c>
      <c r="N19" s="966">
        <f t="shared" si="15"/>
        <v>560</v>
      </c>
      <c r="O19" s="967">
        <f t="shared" si="15"/>
        <v>36689</v>
      </c>
      <c r="P19" s="965">
        <f t="shared" si="15"/>
        <v>12493</v>
      </c>
      <c r="Q19" s="966">
        <f t="shared" si="15"/>
        <v>3</v>
      </c>
      <c r="R19" s="966">
        <f t="shared" si="15"/>
        <v>332</v>
      </c>
      <c r="S19" s="966">
        <f t="shared" si="15"/>
        <v>9905</v>
      </c>
      <c r="T19" s="967">
        <f t="shared" si="15"/>
        <v>22733</v>
      </c>
      <c r="U19" s="965">
        <f t="shared" si="15"/>
        <v>89855</v>
      </c>
      <c r="V19" s="968">
        <f t="shared" si="15"/>
        <v>30433</v>
      </c>
      <c r="W19" s="1012">
        <f>_xlfn.IFS(W18&lt;&gt;0,W18,W17&lt;&gt;0,W17,W16&lt;&gt;0,W16,W15&lt;&gt;0,W15,W14&lt;&gt;0,W14,W13&lt;&gt;0,W13,W12&lt;&gt;0,W12,W11&lt;&gt;0,W11,W10&lt;&gt;0,W10,W9&lt;&gt;0,W9,W8&lt;&gt;0,W8,W7&lt;&gt;0,W7)</f>
        <v>351106</v>
      </c>
      <c r="X19" s="1013">
        <f>X7</f>
        <v>289316</v>
      </c>
      <c r="Y19" s="1053">
        <f>W19/X19</f>
        <v>1.2135727025121321</v>
      </c>
      <c r="Z19" s="1013">
        <f>_xlfn.IFS(Z18&lt;&gt;"",Z8,Z17&lt;&gt;"",Z17,Z16&lt;&gt;"",Z16,Z15&lt;&gt;"",Z15,Z14&lt;&gt;"",Z14,Z13&lt;&gt;"",Z13,Z12&lt;&gt;"",Z12,Z11&lt;&gt;"",Z11,Z10&lt;&gt;"",Z10,Z9&lt;&gt;"",Z9,Z8&lt;&gt;"",Z8,Z7&lt;&gt;"",Z7)</f>
        <v>1388621</v>
      </c>
      <c r="AA19" s="1013">
        <f>_xlfn.IFS(AA18&lt;&gt;"",AA8,AA17&lt;&gt;"",AA17,AA16&lt;&gt;"",AA16,AA15&lt;&gt;"",AA15,AA14&lt;&gt;"",AA14,AA13&lt;&gt;"",AA13,AA12&lt;&gt;"",AA12,AA11&lt;&gt;"",AA11,AA10&lt;&gt;"",AA10,AA9&lt;&gt;"",AA9,AA8&lt;&gt;"",AA8,AA7&lt;&gt;"",AA7)</f>
        <v>0</v>
      </c>
      <c r="AB19" s="1065">
        <f>_xlfn.IFS(AB18&lt;&gt;"",AB8,AB17&lt;&gt;"",AB17,AB16&lt;&gt;"",AB16,AB15&lt;&gt;"",AB15,AB14&lt;&gt;"",AB14,AB13&lt;&gt;"",AB13,AB12&lt;&gt;"",AB12,AB11&lt;&gt;"",AB11,AB10&lt;&gt;"",AB10,AB9&lt;&gt;"",AB9,AB8&lt;&gt;"",AB8,AB7&lt;&gt;"",AB7)</f>
        <v>144680</v>
      </c>
    </row>
    <row r="20" spans="1:28" ht="13.8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41"/>
      <c r="Q20" s="341"/>
      <c r="R20" s="341"/>
      <c r="S20" s="341"/>
      <c r="T20" s="341"/>
      <c r="U20" s="341"/>
      <c r="W20" s="341"/>
    </row>
    <row r="21" spans="1:28" ht="16.2">
      <c r="A21" s="1462" t="s">
        <v>518</v>
      </c>
      <c r="B21" s="1462"/>
      <c r="C21" s="1462"/>
      <c r="D21" s="1462"/>
      <c r="E21" s="1462"/>
      <c r="F21" s="1462"/>
      <c r="G21" s="1462"/>
      <c r="H21" s="1462"/>
      <c r="I21" s="1462"/>
      <c r="J21" s="1462"/>
      <c r="K21" s="1462"/>
      <c r="L21" s="1462"/>
      <c r="M21" s="1462"/>
      <c r="N21" s="1462"/>
      <c r="O21" s="1462"/>
      <c r="P21" s="342"/>
      <c r="Q21" s="342"/>
      <c r="R21" s="342"/>
      <c r="S21" s="342"/>
      <c r="T21" s="342"/>
      <c r="U21" s="342"/>
      <c r="V21" s="1"/>
    </row>
    <row r="22" spans="1:28" ht="16.2">
      <c r="A22" s="1462" t="s">
        <v>519</v>
      </c>
      <c r="B22" s="1462"/>
      <c r="C22" s="1462"/>
      <c r="D22" s="1462"/>
      <c r="E22" s="1462"/>
      <c r="F22" s="1462"/>
      <c r="G22" s="1462"/>
      <c r="H22" s="1462"/>
      <c r="I22" s="1462"/>
      <c r="J22" s="1462"/>
      <c r="K22" s="1462"/>
      <c r="L22" s="1462"/>
      <c r="M22" s="1462"/>
      <c r="N22" s="1462"/>
      <c r="O22" s="1462"/>
      <c r="P22" s="342"/>
      <c r="Q22" s="342"/>
      <c r="R22" s="342"/>
      <c r="S22" s="342"/>
      <c r="T22" s="342"/>
      <c r="U22" s="342"/>
      <c r="W22" s="280"/>
    </row>
    <row r="23" spans="1:28" ht="16.2">
      <c r="A23" s="1462" t="s">
        <v>520</v>
      </c>
      <c r="B23" s="1462"/>
      <c r="C23" s="1462"/>
      <c r="D23" s="1462"/>
      <c r="E23" s="1462"/>
      <c r="F23" s="1462"/>
      <c r="G23" s="1462"/>
      <c r="H23" s="1462"/>
      <c r="I23" s="1462"/>
      <c r="J23" s="1462"/>
      <c r="K23" s="1462"/>
      <c r="L23" s="1462"/>
      <c r="M23" s="1462"/>
      <c r="N23" s="1462"/>
      <c r="O23" s="1462"/>
      <c r="P23" s="342"/>
      <c r="Q23" s="342"/>
      <c r="R23" s="342"/>
      <c r="S23" s="342"/>
      <c r="T23" s="342"/>
      <c r="U23" s="342"/>
    </row>
    <row r="24" spans="1:28" ht="17.25" customHeight="1">
      <c r="A24" s="1462" t="s">
        <v>521</v>
      </c>
      <c r="B24" s="1462"/>
      <c r="C24" s="1462"/>
      <c r="D24" s="1462"/>
      <c r="E24" s="1462"/>
      <c r="F24" s="1462"/>
      <c r="G24" s="1462"/>
      <c r="H24" s="1462"/>
      <c r="I24" s="1462"/>
      <c r="J24" s="1462"/>
      <c r="K24" s="1462"/>
      <c r="L24" s="1462"/>
      <c r="M24" s="1462"/>
      <c r="N24" s="1462"/>
      <c r="O24" s="1462"/>
      <c r="P24" s="342"/>
      <c r="Q24" s="342"/>
      <c r="R24" s="342"/>
      <c r="S24" s="342"/>
      <c r="T24" s="342"/>
      <c r="U24" s="342"/>
      <c r="W24" s="280"/>
    </row>
    <row r="25" spans="1:28" ht="16.2">
      <c r="A25" s="374" t="s">
        <v>522</v>
      </c>
      <c r="B25" s="374"/>
      <c r="C25" s="374"/>
      <c r="D25" s="374"/>
      <c r="E25" s="374"/>
      <c r="P25" s="342"/>
      <c r="Q25" s="342"/>
      <c r="R25" s="342"/>
      <c r="S25" s="342"/>
      <c r="T25" s="342"/>
      <c r="U25" s="342"/>
    </row>
    <row r="26" spans="1:28" ht="16.2">
      <c r="A26" s="374" t="s">
        <v>523</v>
      </c>
      <c r="B26" s="1"/>
      <c r="C26" s="1"/>
      <c r="D26" s="1"/>
      <c r="E26" s="1"/>
      <c r="F26" s="1"/>
      <c r="G26" s="1"/>
      <c r="H26" s="1"/>
      <c r="I26" s="1"/>
      <c r="J26" s="281"/>
      <c r="K26" s="342"/>
      <c r="L26" s="342"/>
      <c r="M26" s="342"/>
      <c r="N26" s="342"/>
      <c r="O26" s="342"/>
    </row>
    <row r="27" spans="1:28" s="757" customFormat="1" ht="16.2">
      <c r="A27" s="341" t="s">
        <v>524</v>
      </c>
      <c r="B27" s="441"/>
      <c r="C27" s="441"/>
      <c r="D27" s="441"/>
      <c r="E27" s="441"/>
      <c r="F27" s="441"/>
      <c r="G27" s="441"/>
      <c r="H27" s="441"/>
      <c r="I27" s="441"/>
      <c r="J27" s="1086"/>
      <c r="K27" s="341"/>
      <c r="L27" s="341"/>
      <c r="M27" s="341"/>
      <c r="N27" s="341"/>
      <c r="O27" s="341"/>
      <c r="W27" s="1087"/>
    </row>
    <row r="29" spans="1:28" ht="13.8">
      <c r="A29" s="1475" t="s">
        <v>525</v>
      </c>
      <c r="B29" s="1475"/>
      <c r="C29" s="1475"/>
      <c r="D29" s="1475"/>
      <c r="E29" s="1475"/>
      <c r="F29" s="1475"/>
      <c r="G29" s="1475"/>
      <c r="H29" s="1475"/>
      <c r="I29" s="1475"/>
      <c r="J29" s="1475"/>
      <c r="K29" s="1475"/>
      <c r="L29" s="1475"/>
      <c r="M29" s="1475"/>
      <c r="N29" s="1475"/>
      <c r="O29" s="1475"/>
    </row>
    <row r="30" spans="1:28">
      <c r="T30" s="138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29:O29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46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 codeName="Sheet2">
    <tabColor rgb="FF00B050"/>
    <pageSetUpPr fitToPage="1"/>
  </sheetPr>
  <dimension ref="A1:N24"/>
  <sheetViews>
    <sheetView tabSelected="1" zoomScale="115" zoomScaleNormal="115" workbookViewId="0">
      <selection sqref="A1:M1"/>
    </sheetView>
  </sheetViews>
  <sheetFormatPr defaultRowHeight="13.2"/>
  <cols>
    <col min="1" max="1" width="40.44140625" bestFit="1" customWidth="1"/>
    <col min="2" max="2" width="7.88671875" bestFit="1" customWidth="1"/>
    <col min="3" max="3" width="4.5546875" bestFit="1" customWidth="1"/>
    <col min="4" max="4" width="12.88671875" bestFit="1" customWidth="1"/>
    <col min="5" max="6" width="10.109375" bestFit="1" customWidth="1"/>
    <col min="7" max="7" width="11.5546875" bestFit="1" customWidth="1"/>
    <col min="8" max="8" width="12.109375" customWidth="1"/>
    <col min="9" max="10" width="11.5546875" bestFit="1" customWidth="1"/>
    <col min="11" max="11" width="7.88671875" bestFit="1" customWidth="1"/>
    <col min="12" max="12" width="7.109375" customWidth="1"/>
    <col min="13" max="13" width="5.5546875" bestFit="1" customWidth="1"/>
    <col min="14" max="14" width="11.88671875" customWidth="1"/>
  </cols>
  <sheetData>
    <row r="1" spans="1:13" ht="15.6">
      <c r="A1" s="1296" t="s">
        <v>1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3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3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3">
      <c r="A4" s="202"/>
      <c r="B4" s="1300" t="s">
        <v>3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3" t="s">
        <v>6</v>
      </c>
      <c r="L4" s="1304"/>
      <c r="M4" s="1305"/>
    </row>
    <row r="5" spans="1:13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3" ht="13.8" thickBot="1">
      <c r="A6" s="102"/>
      <c r="B6" s="463"/>
      <c r="C6" s="464"/>
      <c r="D6" s="465"/>
      <c r="E6" s="109"/>
      <c r="F6" s="110"/>
      <c r="G6" s="111"/>
      <c r="H6" s="106"/>
      <c r="I6" s="107"/>
      <c r="J6" s="107"/>
      <c r="K6" s="402"/>
      <c r="L6" s="403"/>
      <c r="M6" s="404"/>
    </row>
    <row r="7" spans="1:13" ht="15.6">
      <c r="A7" s="466" t="s">
        <v>11</v>
      </c>
      <c r="B7" s="724"/>
      <c r="C7" s="725"/>
      <c r="D7" s="469">
        <f>'ESA Table 1'!D30-'ESA Table 1'!D16</f>
        <v>24305647</v>
      </c>
      <c r="E7" s="467">
        <f>'ESA Table 1'!E30</f>
        <v>919571.20000000007</v>
      </c>
      <c r="F7" s="468">
        <f>'ESA Table 1'!F30</f>
        <v>822066.91999999993</v>
      </c>
      <c r="G7" s="469">
        <f t="shared" ref="G7:G14" si="0">E7+F7</f>
        <v>1741638.12</v>
      </c>
      <c r="H7" s="467">
        <f>'ESA Table 1'!H30</f>
        <v>4562786.9800000004</v>
      </c>
      <c r="I7" s="468">
        <f>'ESA Table 1'!I30</f>
        <v>4441721.24</v>
      </c>
      <c r="J7" s="469">
        <f t="shared" ref="J7:J14" si="1">H7+I7</f>
        <v>9004508.2200000007</v>
      </c>
      <c r="K7" s="761"/>
      <c r="L7" s="762"/>
      <c r="M7" s="116">
        <f t="shared" ref="M7:M14" si="2">IFERROR(J7/D7,0)</f>
        <v>0.37046980152390102</v>
      </c>
    </row>
    <row r="8" spans="1:13" ht="15.6">
      <c r="A8" s="466" t="s">
        <v>12</v>
      </c>
      <c r="B8" s="726"/>
      <c r="C8" s="727"/>
      <c r="D8" s="472">
        <f>B8+C8</f>
        <v>0</v>
      </c>
      <c r="E8" s="470">
        <v>0</v>
      </c>
      <c r="F8" s="471">
        <v>0</v>
      </c>
      <c r="G8" s="472">
        <f t="shared" si="0"/>
        <v>0</v>
      </c>
      <c r="H8" s="470">
        <v>0</v>
      </c>
      <c r="I8" s="471">
        <v>0</v>
      </c>
      <c r="J8" s="472">
        <f t="shared" si="1"/>
        <v>0</v>
      </c>
      <c r="K8" s="761"/>
      <c r="L8" s="762"/>
      <c r="M8" s="475">
        <f t="shared" si="2"/>
        <v>0</v>
      </c>
    </row>
    <row r="9" spans="1:13">
      <c r="A9" s="466" t="s">
        <v>13</v>
      </c>
      <c r="B9" s="726"/>
      <c r="C9" s="727"/>
      <c r="D9" s="472">
        <f>'ESA Table 1A'!D7</f>
        <v>1600000</v>
      </c>
      <c r="E9" s="470">
        <f>'ESA Table 1A'!E7</f>
        <v>50536.160000000003</v>
      </c>
      <c r="F9" s="471">
        <f>'ESA Table 1A'!F7</f>
        <v>29350.37</v>
      </c>
      <c r="G9" s="472">
        <f t="shared" si="0"/>
        <v>79886.53</v>
      </c>
      <c r="H9" s="470">
        <f>'ESA Table 1A'!H7</f>
        <v>427651.74</v>
      </c>
      <c r="I9" s="471">
        <f>'ESA Table 1A'!I7</f>
        <v>240441.72999999998</v>
      </c>
      <c r="J9" s="472">
        <f t="shared" si="1"/>
        <v>668093.47</v>
      </c>
      <c r="K9" s="761"/>
      <c r="L9" s="762"/>
      <c r="M9" s="475">
        <f t="shared" si="2"/>
        <v>0.41755841874999999</v>
      </c>
    </row>
    <row r="10" spans="1:13" ht="15.6">
      <c r="A10" s="466" t="s">
        <v>14</v>
      </c>
      <c r="B10" s="726"/>
      <c r="C10" s="727"/>
      <c r="D10" s="472">
        <f>B10+C10</f>
        <v>0</v>
      </c>
      <c r="E10" s="470">
        <v>0</v>
      </c>
      <c r="F10" s="471">
        <v>0</v>
      </c>
      <c r="G10" s="472">
        <f t="shared" si="0"/>
        <v>0</v>
      </c>
      <c r="H10" s="470">
        <v>0</v>
      </c>
      <c r="I10" s="471">
        <v>0</v>
      </c>
      <c r="J10" s="472">
        <f t="shared" si="1"/>
        <v>0</v>
      </c>
      <c r="K10" s="761"/>
      <c r="L10" s="762"/>
      <c r="M10" s="475">
        <f t="shared" si="2"/>
        <v>0</v>
      </c>
    </row>
    <row r="11" spans="1:13">
      <c r="A11" s="466" t="s">
        <v>15</v>
      </c>
      <c r="B11" s="728"/>
      <c r="C11" s="727"/>
      <c r="D11" s="472">
        <f>'ESA Table 1A'!D22</f>
        <v>1526683</v>
      </c>
      <c r="E11" s="470">
        <v>0</v>
      </c>
      <c r="F11" s="471">
        <v>0</v>
      </c>
      <c r="G11" s="472">
        <f t="shared" si="0"/>
        <v>0</v>
      </c>
      <c r="H11" s="470">
        <v>0</v>
      </c>
      <c r="I11" s="471">
        <v>0</v>
      </c>
      <c r="J11" s="472">
        <f t="shared" si="1"/>
        <v>0</v>
      </c>
      <c r="K11" s="761"/>
      <c r="L11" s="762"/>
      <c r="M11" s="475">
        <f t="shared" si="2"/>
        <v>0</v>
      </c>
    </row>
    <row r="12" spans="1:13" ht="15.6">
      <c r="A12" s="418" t="s">
        <v>16</v>
      </c>
      <c r="B12" s="726"/>
      <c r="C12" s="727"/>
      <c r="D12" s="1023">
        <f>B12+C12</f>
        <v>0</v>
      </c>
      <c r="E12" s="726">
        <v>0</v>
      </c>
      <c r="F12" s="727">
        <v>0</v>
      </c>
      <c r="G12" s="1023">
        <f t="shared" si="0"/>
        <v>0</v>
      </c>
      <c r="H12" s="726">
        <v>0</v>
      </c>
      <c r="I12" s="727">
        <v>0</v>
      </c>
      <c r="J12" s="1023">
        <f t="shared" si="1"/>
        <v>0</v>
      </c>
      <c r="K12" s="761"/>
      <c r="L12" s="762"/>
      <c r="M12" s="475">
        <f t="shared" si="2"/>
        <v>0</v>
      </c>
    </row>
    <row r="13" spans="1:13" ht="15.6">
      <c r="A13" s="476" t="s">
        <v>17</v>
      </c>
      <c r="B13" s="726"/>
      <c r="C13" s="727"/>
      <c r="D13" s="1023">
        <f>B13+C13</f>
        <v>0</v>
      </c>
      <c r="E13" s="726">
        <v>0</v>
      </c>
      <c r="F13" s="727">
        <v>0</v>
      </c>
      <c r="G13" s="1023">
        <f t="shared" si="0"/>
        <v>0</v>
      </c>
      <c r="H13" s="726">
        <v>0</v>
      </c>
      <c r="I13" s="727">
        <v>0</v>
      </c>
      <c r="J13" s="1023">
        <f t="shared" si="1"/>
        <v>0</v>
      </c>
      <c r="K13" s="761"/>
      <c r="L13" s="762"/>
      <c r="M13" s="475">
        <f t="shared" si="2"/>
        <v>0</v>
      </c>
    </row>
    <row r="14" spans="1:13">
      <c r="A14" s="466" t="s">
        <v>18</v>
      </c>
      <c r="B14" s="726"/>
      <c r="C14" s="727"/>
      <c r="D14" s="472">
        <f>B14+C14</f>
        <v>0</v>
      </c>
      <c r="E14" s="470">
        <v>0</v>
      </c>
      <c r="F14" s="471">
        <v>0</v>
      </c>
      <c r="G14" s="472">
        <f t="shared" si="0"/>
        <v>0</v>
      </c>
      <c r="H14" s="470">
        <v>0</v>
      </c>
      <c r="I14" s="471">
        <v>0</v>
      </c>
      <c r="J14" s="472">
        <f t="shared" si="1"/>
        <v>0</v>
      </c>
      <c r="K14" s="761"/>
      <c r="L14" s="762"/>
      <c r="M14" s="475">
        <f t="shared" si="2"/>
        <v>0</v>
      </c>
    </row>
    <row r="15" spans="1:13">
      <c r="A15" s="466"/>
      <c r="B15" s="726"/>
      <c r="C15" s="727"/>
      <c r="D15" s="472"/>
      <c r="E15" s="470"/>
      <c r="F15" s="471"/>
      <c r="G15" s="472"/>
      <c r="H15" s="470"/>
      <c r="I15" s="471"/>
      <c r="J15" s="472"/>
      <c r="K15" s="761"/>
      <c r="L15" s="762"/>
      <c r="M15" s="475"/>
    </row>
    <row r="16" spans="1:13">
      <c r="A16" s="477"/>
      <c r="B16" s="726"/>
      <c r="C16" s="727"/>
      <c r="D16" s="472"/>
      <c r="E16" s="470"/>
      <c r="F16" s="471"/>
      <c r="G16" s="472"/>
      <c r="H16" s="470"/>
      <c r="I16" s="471"/>
      <c r="J16" s="472"/>
      <c r="K16" s="761"/>
      <c r="L16" s="762"/>
      <c r="M16" s="475"/>
    </row>
    <row r="17" spans="1:14" ht="13.8" thickBot="1">
      <c r="A17" s="478" t="s">
        <v>19</v>
      </c>
      <c r="B17" s="729">
        <f t="shared" ref="B17:C17" si="3">SUM(B7:B15)</f>
        <v>0</v>
      </c>
      <c r="C17" s="730">
        <f t="shared" si="3"/>
        <v>0</v>
      </c>
      <c r="D17" s="224">
        <f t="shared" ref="D17:J17" si="4">SUM(D7:D15)</f>
        <v>27432330</v>
      </c>
      <c r="E17" s="222">
        <f t="shared" si="4"/>
        <v>970107.3600000001</v>
      </c>
      <c r="F17" s="223">
        <f t="shared" si="4"/>
        <v>851417.28999999992</v>
      </c>
      <c r="G17" s="224">
        <f t="shared" si="4"/>
        <v>1821524.6500000001</v>
      </c>
      <c r="H17" s="222">
        <f t="shared" si="4"/>
        <v>4990438.7200000007</v>
      </c>
      <c r="I17" s="223">
        <f t="shared" si="4"/>
        <v>4682162.9700000007</v>
      </c>
      <c r="J17" s="224">
        <f t="shared" si="4"/>
        <v>9672601.6900000013</v>
      </c>
      <c r="K17" s="763"/>
      <c r="L17" s="764"/>
      <c r="M17" s="479">
        <f>J17/D17</f>
        <v>0.35259861958499339</v>
      </c>
    </row>
    <row r="18" spans="1:14">
      <c r="A18" s="345"/>
      <c r="B18" s="345"/>
      <c r="C18" s="345"/>
      <c r="D18" s="345"/>
      <c r="E18" s="345"/>
      <c r="F18" s="345"/>
      <c r="G18" s="345"/>
      <c r="H18" s="345"/>
      <c r="I18" s="345"/>
      <c r="J18" s="345"/>
      <c r="K18" s="345"/>
      <c r="L18" s="345"/>
      <c r="M18" s="345"/>
    </row>
    <row r="19" spans="1:14">
      <c r="A19" s="1295" t="s">
        <v>20</v>
      </c>
      <c r="B19" s="1295"/>
      <c r="C19" s="1295"/>
      <c r="D19" s="1295"/>
      <c r="E19" s="1295"/>
      <c r="F19" s="1295"/>
      <c r="G19" s="1295"/>
    </row>
    <row r="20" spans="1:14" ht="27.6" customHeight="1">
      <c r="A20" s="1294" t="s">
        <v>21</v>
      </c>
      <c r="B20" s="1294"/>
      <c r="C20" s="1294"/>
      <c r="D20" s="1294"/>
      <c r="E20" s="1294"/>
      <c r="F20" s="1294"/>
      <c r="G20" s="1294"/>
      <c r="H20" s="1294"/>
      <c r="I20" s="1294"/>
      <c r="J20" s="1294"/>
      <c r="K20" s="1294"/>
      <c r="L20" s="1294"/>
      <c r="M20" s="1294"/>
    </row>
    <row r="21" spans="1:14">
      <c r="A21" t="s">
        <v>22</v>
      </c>
    </row>
    <row r="22" spans="1:14">
      <c r="A22" t="s">
        <v>23</v>
      </c>
      <c r="N22" t="s">
        <v>24</v>
      </c>
    </row>
    <row r="23" spans="1:14">
      <c r="D23" s="1085"/>
    </row>
    <row r="24" spans="1:14">
      <c r="D24" s="1085"/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1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0">
    <tabColor rgb="FF00B050"/>
    <pageSetUpPr fitToPage="1"/>
  </sheetPr>
  <dimension ref="A1:L41"/>
  <sheetViews>
    <sheetView zoomScaleNormal="100" workbookViewId="0">
      <selection activeCell="Q41" sqref="Q41"/>
    </sheetView>
  </sheetViews>
  <sheetFormatPr defaultColWidth="9.44140625" defaultRowHeight="13.2"/>
  <cols>
    <col min="1" max="1" width="12.44140625" bestFit="1" customWidth="1"/>
    <col min="2" max="2" width="11.5546875" customWidth="1"/>
    <col min="3" max="4" width="12.5546875" customWidth="1"/>
    <col min="5" max="6" width="13.5546875" customWidth="1"/>
    <col min="7" max="7" width="12.5546875" customWidth="1"/>
    <col min="8" max="8" width="14.5546875" customWidth="1"/>
    <col min="9" max="9" width="12.5546875" customWidth="1"/>
    <col min="11" max="11" width="12.109375" bestFit="1" customWidth="1"/>
  </cols>
  <sheetData>
    <row r="1" spans="1:11" ht="15.6">
      <c r="A1" s="1502" t="s">
        <v>526</v>
      </c>
      <c r="B1" s="1503"/>
      <c r="C1" s="1503"/>
      <c r="D1" s="1503"/>
      <c r="E1" s="1503"/>
      <c r="F1" s="1503"/>
      <c r="G1" s="1503"/>
      <c r="H1" s="1503"/>
      <c r="I1" s="1504"/>
    </row>
    <row r="2" spans="1:11" ht="15.6">
      <c r="A2" s="1505" t="s">
        <v>2</v>
      </c>
      <c r="B2" s="1506"/>
      <c r="C2" s="1506"/>
      <c r="D2" s="1506"/>
      <c r="E2" s="1506"/>
      <c r="F2" s="1506"/>
      <c r="G2" s="1506"/>
      <c r="H2" s="1506"/>
      <c r="I2" s="1507"/>
    </row>
    <row r="3" spans="1:11" ht="16.5" customHeight="1" thickBot="1">
      <c r="A3" s="1508" t="s">
        <v>0</v>
      </c>
      <c r="B3" s="1299"/>
      <c r="C3" s="1299"/>
      <c r="D3" s="1299"/>
      <c r="E3" s="1299"/>
      <c r="F3" s="1299"/>
      <c r="G3" s="1299"/>
      <c r="H3" s="1299"/>
      <c r="I3" s="1509"/>
    </row>
    <row r="4" spans="1:11" ht="75" customHeight="1" thickBot="1">
      <c r="A4" s="282" t="s">
        <v>287</v>
      </c>
      <c r="B4" s="283" t="s">
        <v>527</v>
      </c>
      <c r="C4" s="283" t="s">
        <v>528</v>
      </c>
      <c r="D4" s="284" t="s">
        <v>529</v>
      </c>
      <c r="E4" s="283" t="s">
        <v>530</v>
      </c>
      <c r="F4" s="283" t="s">
        <v>531</v>
      </c>
      <c r="G4" s="283" t="s">
        <v>532</v>
      </c>
      <c r="H4" s="284" t="s">
        <v>533</v>
      </c>
      <c r="I4" s="285" t="s">
        <v>534</v>
      </c>
    </row>
    <row r="5" spans="1:11">
      <c r="A5" s="1003" t="s">
        <v>296</v>
      </c>
      <c r="B5" s="997">
        <v>324307</v>
      </c>
      <c r="C5" s="1143">
        <v>7</v>
      </c>
      <c r="D5" s="1160">
        <f>IF(B5&lt;&gt;0,C5/B5,0)</f>
        <v>2.1584486304643441E-5</v>
      </c>
      <c r="E5" s="1138">
        <v>2</v>
      </c>
      <c r="F5" s="1137">
        <v>0</v>
      </c>
      <c r="G5" s="1144">
        <f>SUM(E5:F5)</f>
        <v>2</v>
      </c>
      <c r="H5" s="1141">
        <f>IF(ISERROR(G5/C5),0,G5/C5)</f>
        <v>0.2857142857142857</v>
      </c>
      <c r="I5" s="1142">
        <f>IF(C5&gt;0,G5/B5,0)</f>
        <v>6.1669960870409831E-6</v>
      </c>
    </row>
    <row r="6" spans="1:11">
      <c r="A6" s="1004" t="s">
        <v>297</v>
      </c>
      <c r="B6" s="997">
        <v>326258</v>
      </c>
      <c r="C6" s="1143">
        <v>12</v>
      </c>
      <c r="D6" s="1160">
        <f t="shared" ref="D6:D12" si="0">IF(B6&lt;&gt;0,C6/B6,0)</f>
        <v>3.6780707293001244E-5</v>
      </c>
      <c r="E6" s="1138">
        <v>4</v>
      </c>
      <c r="F6" s="1137">
        <v>0</v>
      </c>
      <c r="G6" s="1144">
        <f t="shared" ref="G6:G10" si="1">SUM(E6:F6)</f>
        <v>4</v>
      </c>
      <c r="H6" s="1141">
        <f t="shared" ref="H6:H10" si="2">IF(ISERROR(G6/C6),0,G6/C6)</f>
        <v>0.33333333333333331</v>
      </c>
      <c r="I6" s="1142">
        <f t="shared" ref="I6:I10" si="3">IF(C6&gt;0,G6/B6,0)</f>
        <v>1.2260235764333748E-5</v>
      </c>
    </row>
    <row r="7" spans="1:11">
      <c r="A7" s="1004" t="s">
        <v>298</v>
      </c>
      <c r="B7" s="997">
        <v>326797</v>
      </c>
      <c r="C7" s="1143">
        <v>5</v>
      </c>
      <c r="D7" s="1160">
        <f t="shared" si="0"/>
        <v>1.5300018054021303E-5</v>
      </c>
      <c r="E7" s="1138">
        <v>4</v>
      </c>
      <c r="F7" s="1137">
        <v>0</v>
      </c>
      <c r="G7" s="1144">
        <f t="shared" si="1"/>
        <v>4</v>
      </c>
      <c r="H7" s="1141">
        <f t="shared" si="2"/>
        <v>0.8</v>
      </c>
      <c r="I7" s="1142">
        <f t="shared" si="3"/>
        <v>1.2240014443217043E-5</v>
      </c>
    </row>
    <row r="8" spans="1:11">
      <c r="A8" s="1004" t="s">
        <v>299</v>
      </c>
      <c r="B8" s="997">
        <v>344815</v>
      </c>
      <c r="C8" s="1143">
        <v>4</v>
      </c>
      <c r="D8" s="1160">
        <f t="shared" si="0"/>
        <v>1.1600423415454664E-5</v>
      </c>
      <c r="E8" s="1139">
        <v>3</v>
      </c>
      <c r="F8" s="1137">
        <v>0</v>
      </c>
      <c r="G8" s="1144">
        <f t="shared" si="1"/>
        <v>3</v>
      </c>
      <c r="H8" s="1141">
        <f t="shared" si="2"/>
        <v>0.75</v>
      </c>
      <c r="I8" s="1142">
        <f t="shared" si="3"/>
        <v>8.7003175615909978E-6</v>
      </c>
    </row>
    <row r="9" spans="1:11">
      <c r="A9" s="1004" t="s">
        <v>300</v>
      </c>
      <c r="B9" s="997">
        <v>345379</v>
      </c>
      <c r="C9" s="1143">
        <v>2</v>
      </c>
      <c r="D9" s="1160">
        <f t="shared" si="0"/>
        <v>5.7907400276218297E-6</v>
      </c>
      <c r="E9" s="1139">
        <v>1</v>
      </c>
      <c r="F9" s="1137">
        <v>0</v>
      </c>
      <c r="G9" s="1144">
        <f t="shared" si="1"/>
        <v>1</v>
      </c>
      <c r="H9" s="1141">
        <f t="shared" si="2"/>
        <v>0.5</v>
      </c>
      <c r="I9" s="1142">
        <f t="shared" si="3"/>
        <v>2.8953700138109148E-6</v>
      </c>
    </row>
    <row r="10" spans="1:11">
      <c r="A10" s="1004" t="s">
        <v>301</v>
      </c>
      <c r="B10" s="990">
        <v>347211</v>
      </c>
      <c r="C10" s="1143">
        <v>805</v>
      </c>
      <c r="D10" s="1160">
        <f t="shared" si="0"/>
        <v>2.3184749331098382E-3</v>
      </c>
      <c r="E10" s="1140">
        <v>0</v>
      </c>
      <c r="F10" s="1137">
        <v>9</v>
      </c>
      <c r="G10" s="1144">
        <f t="shared" si="1"/>
        <v>9</v>
      </c>
      <c r="H10" s="1141">
        <f t="shared" si="2"/>
        <v>1.1180124223602485E-2</v>
      </c>
      <c r="I10" s="1142">
        <f t="shared" si="3"/>
        <v>2.5920837761476452E-5</v>
      </c>
    </row>
    <row r="11" spans="1:11">
      <c r="A11" s="1004" t="s">
        <v>302</v>
      </c>
      <c r="B11" s="990">
        <v>349036</v>
      </c>
      <c r="C11" s="1077">
        <v>2126</v>
      </c>
      <c r="D11" s="1160">
        <f t="shared" si="0"/>
        <v>6.0910622399981667E-3</v>
      </c>
      <c r="E11" s="1140">
        <v>0</v>
      </c>
      <c r="F11" s="1137">
        <v>10</v>
      </c>
      <c r="G11" s="1144">
        <f t="shared" ref="G11" si="4">SUM(E11:F11)</f>
        <v>10</v>
      </c>
      <c r="H11" s="1141">
        <f t="shared" ref="H11" si="5">IF(ISERROR(G11/C11),0,G11/C11)</f>
        <v>4.7036688617121351E-3</v>
      </c>
      <c r="I11" s="1142">
        <f t="shared" ref="I11" si="6">IF(C11&gt;0,G11/B11,0)</f>
        <v>2.8650339793029944E-5</v>
      </c>
    </row>
    <row r="12" spans="1:11">
      <c r="A12" s="1004" t="s">
        <v>303</v>
      </c>
      <c r="B12" s="990">
        <v>351106</v>
      </c>
      <c r="C12" s="1077">
        <v>2680</v>
      </c>
      <c r="D12" s="1160">
        <f t="shared" si="0"/>
        <v>7.6330225060238215E-3</v>
      </c>
      <c r="E12" s="1076">
        <v>0</v>
      </c>
      <c r="F12" s="1077">
        <v>1</v>
      </c>
      <c r="G12" s="1144">
        <f t="shared" ref="G12" si="7">SUM(E12:F12)</f>
        <v>1</v>
      </c>
      <c r="H12" s="1141">
        <f t="shared" ref="H12" si="8">IF(ISERROR(G12/C12),0,G12/C12)</f>
        <v>3.7313432835820896E-4</v>
      </c>
      <c r="I12" s="1142">
        <f t="shared" ref="I12" si="9">IF(C12&gt;0,G12/B12,0)</f>
        <v>2.8481427261282917E-6</v>
      </c>
    </row>
    <row r="13" spans="1:11">
      <c r="A13" s="1004" t="s">
        <v>304</v>
      </c>
      <c r="B13" s="990"/>
      <c r="C13" s="1077"/>
      <c r="D13" s="343"/>
      <c r="E13" s="1076"/>
      <c r="F13" s="1077"/>
      <c r="G13" s="990"/>
      <c r="H13" s="343"/>
      <c r="I13" s="344"/>
      <c r="K13" s="1062"/>
    </row>
    <row r="14" spans="1:11">
      <c r="A14" s="1004" t="s">
        <v>305</v>
      </c>
      <c r="B14" s="990"/>
      <c r="C14" s="1077"/>
      <c r="D14" s="343"/>
      <c r="E14" s="1076"/>
      <c r="F14" s="1077"/>
      <c r="G14" s="990"/>
      <c r="H14" s="343"/>
      <c r="I14" s="344"/>
    </row>
    <row r="15" spans="1:11">
      <c r="A15" s="1004" t="s">
        <v>306</v>
      </c>
      <c r="B15" s="990"/>
      <c r="C15" s="1077"/>
      <c r="D15" s="343"/>
      <c r="E15" s="1076"/>
      <c r="F15" s="1077"/>
      <c r="G15" s="990"/>
      <c r="H15" s="343"/>
      <c r="I15" s="344"/>
    </row>
    <row r="16" spans="1:11" ht="13.8" thickBot="1">
      <c r="A16" s="1005" t="s">
        <v>307</v>
      </c>
      <c r="B16" s="991"/>
      <c r="C16" s="1077"/>
      <c r="D16" s="343"/>
      <c r="E16" s="1076"/>
      <c r="F16" s="1077"/>
      <c r="G16" s="990"/>
      <c r="H16" s="343"/>
      <c r="I16" s="344"/>
    </row>
    <row r="17" spans="1:12" ht="13.8" thickBot="1">
      <c r="A17" s="288" t="s">
        <v>517</v>
      </c>
      <c r="B17" s="994">
        <f>_xlfn.IFS(B16&lt;&gt;0,B16,B15&lt;&gt;0,B15,B14&lt;&gt;0,B14,B13&lt;&gt;0,B13,B12&lt;&gt;0,B12,B11&lt;&gt;0,B11,B10&lt;&gt;0,B10,B9&lt;&gt;0,B9,B8&lt;&gt;0,B8,B7&lt;&gt;0,B7,B6&lt;&gt;0,B6,B5&lt;&gt;0,B5)</f>
        <v>351106</v>
      </c>
      <c r="C17" s="994">
        <f>SUM(C5:C16)</f>
        <v>5641</v>
      </c>
      <c r="D17" s="289">
        <f t="shared" ref="D17" si="10">IF(B17&gt;0,(C17/B17),0)</f>
        <v>1.6066373118089693E-2</v>
      </c>
      <c r="E17" s="994">
        <f>SUM(E5:E16)</f>
        <v>14</v>
      </c>
      <c r="F17" s="994">
        <f>SUM(F5:F16)</f>
        <v>20</v>
      </c>
      <c r="G17" s="994">
        <f>SUM(G5:G16)</f>
        <v>34</v>
      </c>
      <c r="H17" s="289">
        <f>IF(C17=0,0,G17/C17)</f>
        <v>6.0273001240914734E-3</v>
      </c>
      <c r="I17" s="290">
        <f>IF(B17&gt;0,G17/B17,0)</f>
        <v>9.6836852688361914E-5</v>
      </c>
    </row>
    <row r="18" spans="1:12" ht="12.75" customHeight="1">
      <c r="A18" s="1501"/>
      <c r="B18" s="1295"/>
      <c r="C18" s="1295"/>
      <c r="D18" s="1295"/>
      <c r="E18" s="1295"/>
      <c r="F18" s="1295"/>
      <c r="G18" s="1295"/>
      <c r="H18" s="1295"/>
      <c r="I18" s="359"/>
      <c r="J18" s="294"/>
      <c r="K18" s="294"/>
      <c r="L18" s="294"/>
    </row>
    <row r="19" spans="1:12" ht="26.1" customHeight="1">
      <c r="A19" s="1501" t="s">
        <v>535</v>
      </c>
      <c r="B19" s="1295"/>
      <c r="C19" s="1295"/>
      <c r="D19" s="1295"/>
      <c r="E19" s="1295"/>
      <c r="F19" s="1295"/>
      <c r="G19" s="1295"/>
      <c r="H19" s="1295"/>
      <c r="I19" s="1295"/>
      <c r="J19" s="294"/>
      <c r="K19" s="294"/>
      <c r="L19" s="294"/>
    </row>
    <row r="20" spans="1:12" ht="13.8" thickBot="1">
      <c r="A20" s="295"/>
      <c r="B20" s="296"/>
      <c r="C20" s="296"/>
      <c r="D20" s="342"/>
      <c r="E20" s="296"/>
      <c r="F20" s="296"/>
      <c r="G20" s="296"/>
      <c r="H20" s="342"/>
      <c r="I20" s="342"/>
    </row>
    <row r="21" spans="1:12" ht="15.6">
      <c r="A21" s="1502" t="s">
        <v>536</v>
      </c>
      <c r="B21" s="1503"/>
      <c r="C21" s="1503"/>
      <c r="D21" s="1503"/>
      <c r="E21" s="1503"/>
      <c r="F21" s="1503"/>
      <c r="G21" s="1503"/>
      <c r="H21" s="1503"/>
      <c r="I21" s="1504"/>
    </row>
    <row r="22" spans="1:12" ht="16.5" customHeight="1">
      <c r="A22" s="1505" t="s">
        <v>2</v>
      </c>
      <c r="B22" s="1506"/>
      <c r="C22" s="1506"/>
      <c r="D22" s="1506"/>
      <c r="E22" s="1506"/>
      <c r="F22" s="1506"/>
      <c r="G22" s="1506"/>
      <c r="H22" s="1506"/>
      <c r="I22" s="1507"/>
    </row>
    <row r="23" spans="1:12" ht="16.5" customHeight="1" thickBot="1">
      <c r="A23" s="1508" t="s">
        <v>0</v>
      </c>
      <c r="B23" s="1299"/>
      <c r="C23" s="1299"/>
      <c r="D23" s="1299"/>
      <c r="E23" s="1299"/>
      <c r="F23" s="1299"/>
      <c r="G23" s="1299"/>
      <c r="H23" s="1299"/>
      <c r="I23" s="1509"/>
    </row>
    <row r="24" spans="1:12" ht="75" customHeight="1" thickBot="1">
      <c r="A24" s="282" t="s">
        <v>287</v>
      </c>
      <c r="B24" s="283" t="s">
        <v>527</v>
      </c>
      <c r="C24" s="283" t="s">
        <v>528</v>
      </c>
      <c r="D24" s="284" t="s">
        <v>529</v>
      </c>
      <c r="E24" s="283" t="s">
        <v>530</v>
      </c>
      <c r="F24" s="283" t="s">
        <v>531</v>
      </c>
      <c r="G24" s="283" t="s">
        <v>537</v>
      </c>
      <c r="H24" s="284" t="s">
        <v>533</v>
      </c>
      <c r="I24" s="285" t="s">
        <v>538</v>
      </c>
    </row>
    <row r="25" spans="1:12">
      <c r="A25" s="1003" t="s">
        <v>296</v>
      </c>
      <c r="B25" s="997">
        <v>324307</v>
      </c>
      <c r="C25" s="995">
        <v>1961</v>
      </c>
      <c r="D25" s="286">
        <f t="shared" ref="D25:D32" si="11">IF(B25&lt;&gt;0,C25/B25,0)</f>
        <v>6.0467396633436836E-3</v>
      </c>
      <c r="E25" s="1105">
        <v>1734</v>
      </c>
      <c r="F25" s="1106">
        <v>15</v>
      </c>
      <c r="G25" s="1104">
        <f>IF(ISERR(E25+F25),0,E25+F25)</f>
        <v>1749</v>
      </c>
      <c r="H25" s="286">
        <f t="shared" ref="H25:H30" si="12">IF(ISERROR(G25/C25),0,G25/C25)</f>
        <v>0.89189189189189189</v>
      </c>
      <c r="I25" s="287">
        <f t="shared" ref="I25:I30" si="13">IF(B25&gt;0,G25/B25,0)</f>
        <v>5.3930380781173392E-3</v>
      </c>
      <c r="K25" s="975"/>
    </row>
    <row r="26" spans="1:12">
      <c r="A26" s="1004" t="s">
        <v>297</v>
      </c>
      <c r="B26" s="997">
        <v>326258</v>
      </c>
      <c r="C26" s="995">
        <v>383</v>
      </c>
      <c r="D26" s="286">
        <f t="shared" si="11"/>
        <v>1.1739175744349564E-3</v>
      </c>
      <c r="E26" s="1105">
        <v>271</v>
      </c>
      <c r="F26" s="1106">
        <v>5</v>
      </c>
      <c r="G26" s="1104">
        <f t="shared" ref="G26:G30" si="14">IF(ISERR(E26+F26),0,E26+F26)</f>
        <v>276</v>
      </c>
      <c r="H26" s="286">
        <f t="shared" si="12"/>
        <v>0.72062663185378595</v>
      </c>
      <c r="I26" s="287">
        <f t="shared" si="13"/>
        <v>8.4595626773902857E-4</v>
      </c>
    </row>
    <row r="27" spans="1:12">
      <c r="A27" s="1004" t="s">
        <v>298</v>
      </c>
      <c r="B27" s="997">
        <v>326797</v>
      </c>
      <c r="C27" s="995">
        <v>381</v>
      </c>
      <c r="D27" s="286">
        <f t="shared" si="11"/>
        <v>1.1658613757164233E-3</v>
      </c>
      <c r="E27" s="1105">
        <v>231</v>
      </c>
      <c r="F27" s="1106">
        <v>3</v>
      </c>
      <c r="G27" s="1104">
        <f t="shared" si="14"/>
        <v>234</v>
      </c>
      <c r="H27" s="286">
        <f t="shared" si="12"/>
        <v>0.61417322834645671</v>
      </c>
      <c r="I27" s="287">
        <f t="shared" si="13"/>
        <v>7.16040844928197E-4</v>
      </c>
    </row>
    <row r="28" spans="1:12">
      <c r="A28" s="1004" t="s">
        <v>299</v>
      </c>
      <c r="B28" s="997">
        <v>344815</v>
      </c>
      <c r="C28" s="996">
        <v>220</v>
      </c>
      <c r="D28" s="286">
        <f t="shared" si="11"/>
        <v>6.3802328785000657E-4</v>
      </c>
      <c r="E28" s="1107">
        <v>157</v>
      </c>
      <c r="F28" s="1107">
        <v>4</v>
      </c>
      <c r="G28" s="1104">
        <f t="shared" si="14"/>
        <v>161</v>
      </c>
      <c r="H28" s="286">
        <f t="shared" si="12"/>
        <v>0.73181818181818181</v>
      </c>
      <c r="I28" s="287">
        <f t="shared" si="13"/>
        <v>4.6691704247205025E-4</v>
      </c>
    </row>
    <row r="29" spans="1:12">
      <c r="A29" s="1004" t="s">
        <v>300</v>
      </c>
      <c r="B29" s="997">
        <v>345379</v>
      </c>
      <c r="C29" s="996">
        <v>399</v>
      </c>
      <c r="D29" s="286">
        <f t="shared" si="11"/>
        <v>1.155252635510555E-3</v>
      </c>
      <c r="E29" s="1107">
        <v>299</v>
      </c>
      <c r="F29" s="1107">
        <v>2</v>
      </c>
      <c r="G29" s="1104">
        <f t="shared" si="14"/>
        <v>301</v>
      </c>
      <c r="H29" s="286">
        <f t="shared" si="12"/>
        <v>0.75438596491228072</v>
      </c>
      <c r="I29" s="287">
        <f t="shared" si="13"/>
        <v>8.7150637415708539E-4</v>
      </c>
    </row>
    <row r="30" spans="1:12">
      <c r="A30" s="1004" t="s">
        <v>301</v>
      </c>
      <c r="B30" s="997">
        <v>347211</v>
      </c>
      <c r="C30" s="996">
        <v>299</v>
      </c>
      <c r="D30" s="286">
        <f t="shared" si="11"/>
        <v>8.6114783229793992E-4</v>
      </c>
      <c r="E30" s="1107">
        <v>204</v>
      </c>
      <c r="F30" s="1107">
        <v>1</v>
      </c>
      <c r="G30" s="1104">
        <f t="shared" si="14"/>
        <v>205</v>
      </c>
      <c r="H30" s="286">
        <f t="shared" si="12"/>
        <v>0.68561872909698995</v>
      </c>
      <c r="I30" s="287">
        <f t="shared" si="13"/>
        <v>5.9041908234474139E-4</v>
      </c>
    </row>
    <row r="31" spans="1:12">
      <c r="A31" s="1004" t="s">
        <v>302</v>
      </c>
      <c r="B31" s="997">
        <v>349036</v>
      </c>
      <c r="C31" s="998">
        <v>13</v>
      </c>
      <c r="D31" s="286">
        <f t="shared" si="11"/>
        <v>3.724544173093893E-5</v>
      </c>
      <c r="E31" s="1107">
        <v>3</v>
      </c>
      <c r="F31" s="1107">
        <v>0</v>
      </c>
      <c r="G31" s="1104">
        <f t="shared" ref="G31" si="15">IF(ISERR(E31+F31),0,E31+F31)</f>
        <v>3</v>
      </c>
      <c r="H31" s="286">
        <f t="shared" ref="H31" si="16">IF(ISERROR(G31/C31),0,G31/C31)</f>
        <v>0.23076923076923078</v>
      </c>
      <c r="I31" s="287">
        <f t="shared" ref="I31" si="17">IF(B31&gt;0,G31/B31,0)</f>
        <v>8.5951019379089839E-6</v>
      </c>
    </row>
    <row r="32" spans="1:12">
      <c r="A32" s="1004" t="s">
        <v>303</v>
      </c>
      <c r="B32" s="997">
        <v>351106</v>
      </c>
      <c r="C32" s="998">
        <v>189</v>
      </c>
      <c r="D32" s="286">
        <f t="shared" si="11"/>
        <v>5.3829897523824713E-4</v>
      </c>
      <c r="E32" s="998">
        <v>0</v>
      </c>
      <c r="F32" s="998">
        <v>0</v>
      </c>
      <c r="G32" s="1104">
        <f t="shared" ref="G32" si="18">IF(ISERR(E32+F32),0,E32+F32)</f>
        <v>0</v>
      </c>
      <c r="H32" s="286">
        <f t="shared" ref="H32" si="19">IF(ISERROR(G32/C32),0,G32/C32)</f>
        <v>0</v>
      </c>
      <c r="I32" s="287">
        <f t="shared" ref="I32" si="20">IF(B32&gt;0,G32/B32,0)</f>
        <v>0</v>
      </c>
    </row>
    <row r="33" spans="1:12">
      <c r="A33" s="1004" t="s">
        <v>304</v>
      </c>
      <c r="B33" s="998"/>
      <c r="C33" s="998"/>
      <c r="D33" s="286"/>
      <c r="E33" s="998"/>
      <c r="F33" s="998"/>
      <c r="G33" s="997"/>
      <c r="H33" s="286"/>
      <c r="I33" s="287"/>
      <c r="J33" s="26"/>
    </row>
    <row r="34" spans="1:12">
      <c r="A34" s="1004" t="s">
        <v>305</v>
      </c>
      <c r="B34" s="998"/>
      <c r="C34" s="998"/>
      <c r="D34" s="286"/>
      <c r="E34" s="998"/>
      <c r="F34" s="998"/>
      <c r="G34" s="997"/>
      <c r="H34" s="286"/>
      <c r="I34" s="287"/>
    </row>
    <row r="35" spans="1:12">
      <c r="A35" s="1004" t="s">
        <v>306</v>
      </c>
      <c r="B35" s="998"/>
      <c r="C35" s="998"/>
      <c r="D35" s="286"/>
      <c r="E35" s="998"/>
      <c r="F35" s="998"/>
      <c r="G35" s="997"/>
      <c r="H35" s="286"/>
      <c r="I35" s="287"/>
    </row>
    <row r="36" spans="1:12" ht="13.8" thickBot="1">
      <c r="A36" s="1005" t="s">
        <v>307</v>
      </c>
      <c r="B36" s="998"/>
      <c r="C36" s="999"/>
      <c r="D36" s="286"/>
      <c r="E36" s="999"/>
      <c r="F36" s="999"/>
      <c r="G36" s="997"/>
      <c r="H36" s="286"/>
      <c r="I36" s="287"/>
    </row>
    <row r="37" spans="1:12" ht="13.8" thickBot="1">
      <c r="A37" s="288" t="s">
        <v>517</v>
      </c>
      <c r="B37" s="994">
        <f>_xlfn.IFS(B36&lt;&gt;"",B36,B35&lt;&gt;"",B35,B34&lt;&gt;"",B34,B33&lt;&gt;"",B33,B32&lt;&gt;"",B32,B31&lt;&gt;"",B31,B30&lt;&gt;"",B30,B29&lt;&gt;"",B29,B28&lt;&gt;"",B28,B27&lt;&gt;"",B27,B26&lt;&gt;"",B26,B25&lt;&gt;"",B25)</f>
        <v>351106</v>
      </c>
      <c r="C37" s="994">
        <f>SUM(C25:C36)</f>
        <v>3845</v>
      </c>
      <c r="D37" s="289">
        <f t="shared" ref="D37" si="21">IF(B37&gt;0,(C37/B37),0)</f>
        <v>1.0951108781963282E-2</v>
      </c>
      <c r="E37" s="994">
        <f>SUM(E25:E36)</f>
        <v>2899</v>
      </c>
      <c r="F37" s="994">
        <f>SUM(F25:F36)</f>
        <v>30</v>
      </c>
      <c r="G37" s="994">
        <f>SUM(G25:G36)</f>
        <v>2929</v>
      </c>
      <c r="H37" s="289">
        <f>IF(C37=0,0,G37/C37)</f>
        <v>0.76176853055916771</v>
      </c>
      <c r="I37" s="290">
        <f>IF(B37&gt;0,G37/B37,0)</f>
        <v>8.3422100448297658E-3</v>
      </c>
      <c r="L37" s="26"/>
    </row>
    <row r="38" spans="1:12" s="294" customFormat="1">
      <c r="A38" s="298"/>
      <c r="B38" s="298"/>
      <c r="C38" s="298"/>
      <c r="D38" s="298"/>
      <c r="E38" s="1000"/>
      <c r="F38" s="1000"/>
      <c r="G38" s="1000"/>
      <c r="H38" s="298"/>
      <c r="I38" s="298"/>
      <c r="J38"/>
      <c r="K38"/>
      <c r="L38"/>
    </row>
    <row r="39" spans="1:12" s="294" customFormat="1" ht="27.75" customHeight="1">
      <c r="A39" s="1510"/>
      <c r="B39" s="1510"/>
      <c r="C39" s="1510"/>
      <c r="D39" s="1510"/>
      <c r="E39" s="1510"/>
      <c r="F39" s="1510"/>
      <c r="G39" s="1510"/>
      <c r="H39" s="1510"/>
      <c r="I39" s="1510"/>
      <c r="J39"/>
      <c r="K39"/>
      <c r="L39"/>
    </row>
    <row r="40" spans="1:12" ht="25.5" customHeight="1">
      <c r="A40" s="1501" t="s">
        <v>539</v>
      </c>
      <c r="B40" s="1501"/>
      <c r="C40" s="1501"/>
      <c r="D40" s="1501"/>
      <c r="E40" s="1501"/>
      <c r="F40" s="1501"/>
      <c r="G40" s="1501"/>
      <c r="H40" s="1501"/>
      <c r="I40" s="1501"/>
      <c r="J40" s="294"/>
      <c r="K40" s="294"/>
      <c r="L40" s="294"/>
    </row>
    <row r="41" spans="1:12">
      <c r="B41" s="299"/>
    </row>
  </sheetData>
  <mergeCells count="10">
    <mergeCell ref="A40:I40"/>
    <mergeCell ref="A1:I1"/>
    <mergeCell ref="A2:I2"/>
    <mergeCell ref="A3:I3"/>
    <mergeCell ref="A18:H18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1">
    <tabColor rgb="FF00B050"/>
    <pageSetUpPr fitToPage="1"/>
  </sheetPr>
  <dimension ref="A1:S20"/>
  <sheetViews>
    <sheetView workbookViewId="0">
      <selection activeCell="T23" sqref="T23"/>
    </sheetView>
  </sheetViews>
  <sheetFormatPr defaultColWidth="8.5546875" defaultRowHeight="13.2"/>
  <cols>
    <col min="1" max="7" width="10.5546875" customWidth="1"/>
    <col min="8" max="8" width="9.44140625" customWidth="1"/>
    <col min="9" max="10" width="10.5546875" customWidth="1"/>
  </cols>
  <sheetData>
    <row r="1" spans="1:19" ht="15.6">
      <c r="A1" s="1322" t="s">
        <v>540</v>
      </c>
      <c r="B1" s="1322"/>
      <c r="C1" s="1322"/>
      <c r="D1" s="1322"/>
      <c r="E1" s="1322"/>
      <c r="F1" s="1322"/>
      <c r="G1" s="1322"/>
      <c r="H1" s="1322"/>
      <c r="I1" s="1322"/>
      <c r="J1" s="1322"/>
    </row>
    <row r="2" spans="1:19" ht="15.6">
      <c r="A2" s="1323" t="s">
        <v>2</v>
      </c>
      <c r="B2" s="1506"/>
      <c r="C2" s="1506"/>
      <c r="D2" s="1506"/>
      <c r="E2" s="1506"/>
      <c r="F2" s="1506"/>
      <c r="G2" s="1506"/>
      <c r="H2" s="1506"/>
      <c r="I2" s="1506"/>
      <c r="J2" s="1506"/>
    </row>
    <row r="3" spans="1:19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</row>
    <row r="4" spans="1:19" ht="36" customHeight="1" thickBot="1">
      <c r="A4" s="1514" t="s">
        <v>271</v>
      </c>
      <c r="B4" s="1516" t="s">
        <v>541</v>
      </c>
      <c r="C4" s="1476"/>
      <c r="D4" s="1517"/>
      <c r="E4" s="1516" t="s">
        <v>542</v>
      </c>
      <c r="F4" s="1476"/>
      <c r="G4" s="1459"/>
      <c r="H4" s="1518" t="s">
        <v>543</v>
      </c>
      <c r="I4" s="1476"/>
      <c r="J4" s="1459"/>
    </row>
    <row r="5" spans="1:19" ht="16.2" thickBot="1">
      <c r="A5" s="1515"/>
      <c r="B5" s="300" t="s">
        <v>273</v>
      </c>
      <c r="C5" s="301" t="s">
        <v>544</v>
      </c>
      <c r="D5" s="706" t="s">
        <v>10</v>
      </c>
      <c r="E5" s="300" t="s">
        <v>273</v>
      </c>
      <c r="F5" s="302" t="s">
        <v>274</v>
      </c>
      <c r="G5" s="303" t="s">
        <v>10</v>
      </c>
      <c r="H5" s="698" t="s">
        <v>273</v>
      </c>
      <c r="I5" s="301" t="s">
        <v>274</v>
      </c>
      <c r="J5" s="303" t="s">
        <v>10</v>
      </c>
    </row>
    <row r="6" spans="1:19">
      <c r="A6" s="754" t="s">
        <v>275</v>
      </c>
      <c r="B6" s="751">
        <v>16607</v>
      </c>
      <c r="C6" s="1135">
        <v>0</v>
      </c>
      <c r="D6" s="533">
        <f>SUM(B6:C6)</f>
        <v>16607</v>
      </c>
      <c r="E6" s="699">
        <v>15170</v>
      </c>
      <c r="F6" s="1135">
        <v>0</v>
      </c>
      <c r="G6" s="700">
        <f>E6+F6</f>
        <v>15170</v>
      </c>
      <c r="H6" s="703">
        <f>E6/B6</f>
        <v>0.91347022339977113</v>
      </c>
      <c r="I6" s="304">
        <v>0</v>
      </c>
      <c r="J6" s="534">
        <f>G6/D6</f>
        <v>0.91347022339977113</v>
      </c>
    </row>
    <row r="7" spans="1:19">
      <c r="A7" s="755" t="s">
        <v>276</v>
      </c>
      <c r="B7" s="752">
        <v>266215</v>
      </c>
      <c r="C7" s="297">
        <v>6494</v>
      </c>
      <c r="D7" s="297">
        <f>SUM(B7:C7)</f>
        <v>272709</v>
      </c>
      <c r="E7" s="701">
        <v>328287</v>
      </c>
      <c r="F7" s="297">
        <v>7649</v>
      </c>
      <c r="G7" s="700">
        <f>E7+F7</f>
        <v>335936</v>
      </c>
      <c r="H7" s="704">
        <f>E7/B7</f>
        <v>1.2331649230884811</v>
      </c>
      <c r="I7" s="535">
        <f>F7/C7</f>
        <v>1.1778564829072991</v>
      </c>
      <c r="J7" s="536">
        <f t="shared" ref="J7" si="0">G7/D7</f>
        <v>1.2318478671404318</v>
      </c>
    </row>
    <row r="8" spans="1:19" ht="13.8" thickBot="1">
      <c r="A8" s="756" t="s">
        <v>10</v>
      </c>
      <c r="B8" s="753">
        <f>SUM(B6:B7)</f>
        <v>282822</v>
      </c>
      <c r="C8" s="306">
        <f t="shared" ref="C8:G8" si="1">SUM(C6:C7)</f>
        <v>6494</v>
      </c>
      <c r="D8" s="707">
        <f t="shared" si="1"/>
        <v>289316</v>
      </c>
      <c r="E8" s="708">
        <f t="shared" si="1"/>
        <v>343457</v>
      </c>
      <c r="F8" s="307">
        <f t="shared" si="1"/>
        <v>7649</v>
      </c>
      <c r="G8" s="702">
        <f t="shared" si="1"/>
        <v>351106</v>
      </c>
      <c r="H8" s="705">
        <f t="shared" ref="H8" si="2">E8/B8</f>
        <v>1.2143927982971621</v>
      </c>
      <c r="I8" s="308">
        <f>F8/C8</f>
        <v>1.1778564829072991</v>
      </c>
      <c r="J8" s="309">
        <f>G8/D8</f>
        <v>1.2135727025121321</v>
      </c>
    </row>
    <row r="10" spans="1:19" ht="41.25" customHeight="1">
      <c r="A10" s="1511" t="s">
        <v>545</v>
      </c>
      <c r="B10" s="1511"/>
      <c r="C10" s="1511"/>
      <c r="D10" s="1511"/>
      <c r="E10" s="1511"/>
      <c r="F10" s="1511"/>
      <c r="G10" s="1511"/>
      <c r="H10" s="1511"/>
      <c r="I10" s="1511"/>
      <c r="J10" s="1511"/>
      <c r="K10" s="342"/>
      <c r="L10" s="342"/>
      <c r="M10" s="342"/>
      <c r="N10" s="342"/>
      <c r="O10" s="342"/>
      <c r="P10" s="342"/>
      <c r="Q10" s="342"/>
      <c r="R10" s="342"/>
      <c r="S10" s="342"/>
    </row>
    <row r="11" spans="1:19" ht="15.6">
      <c r="A11" s="1512" t="s">
        <v>546</v>
      </c>
      <c r="B11" s="1512"/>
      <c r="C11" s="1512"/>
      <c r="D11" s="1512"/>
      <c r="E11" s="1512"/>
      <c r="F11" s="1512"/>
      <c r="G11" s="1512"/>
      <c r="H11" s="1512"/>
      <c r="I11" s="1512"/>
      <c r="J11" s="1512"/>
      <c r="K11" s="342"/>
      <c r="L11" s="342"/>
      <c r="M11" s="342"/>
      <c r="N11" s="342"/>
      <c r="O11" s="342"/>
      <c r="P11" s="342"/>
      <c r="Q11" s="342"/>
      <c r="R11" s="342"/>
      <c r="S11" s="342"/>
    </row>
    <row r="12" spans="1:19" ht="15.6">
      <c r="A12" t="s">
        <v>547</v>
      </c>
    </row>
    <row r="13" spans="1:19">
      <c r="A13" s="1295"/>
      <c r="B13" s="1295"/>
      <c r="C13" s="1295"/>
      <c r="D13" s="1295"/>
      <c r="E13" s="1295"/>
      <c r="F13" s="1295"/>
      <c r="G13" s="1295"/>
      <c r="H13" s="1295"/>
      <c r="I13" s="1295"/>
      <c r="J13" s="1295"/>
    </row>
    <row r="14" spans="1:19" ht="26.25" customHeight="1">
      <c r="A14" s="1513" t="s">
        <v>162</v>
      </c>
      <c r="B14" s="1513"/>
      <c r="C14" s="1513"/>
      <c r="D14" s="1513"/>
      <c r="E14" s="1513"/>
      <c r="F14" s="1513"/>
      <c r="G14" s="1513"/>
      <c r="H14" s="1513"/>
      <c r="I14" s="1513"/>
      <c r="J14" s="1513"/>
    </row>
    <row r="16" spans="1:19">
      <c r="A16" s="1"/>
    </row>
    <row r="20" spans="8:8">
      <c r="H20" t="s">
        <v>548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2">
    <tabColor rgb="FF00B050"/>
    <pageSetUpPr fitToPage="1"/>
  </sheetPr>
  <dimension ref="A1:K20"/>
  <sheetViews>
    <sheetView workbookViewId="0">
      <selection activeCell="T19" sqref="T19"/>
    </sheetView>
  </sheetViews>
  <sheetFormatPr defaultColWidth="8.5546875" defaultRowHeight="13.2"/>
  <cols>
    <col min="1" max="1" width="10.5546875" customWidth="1"/>
    <col min="2" max="5" width="12.5546875" customWidth="1"/>
    <col min="6" max="6" width="13.5546875" customWidth="1"/>
    <col min="7" max="7" width="14.5546875" style="252" customWidth="1"/>
    <col min="8" max="8" width="12.5546875" customWidth="1"/>
    <col min="9" max="9" width="12.109375" style="4" bestFit="1" customWidth="1"/>
    <col min="10" max="10" width="8.5546875" style="4"/>
    <col min="11" max="11" width="12.44140625" style="4" bestFit="1" customWidth="1"/>
  </cols>
  <sheetData>
    <row r="1" spans="1:11" ht="15.6">
      <c r="A1" s="1322" t="s">
        <v>549</v>
      </c>
      <c r="B1" s="1322"/>
      <c r="C1" s="1322"/>
      <c r="D1" s="1322"/>
      <c r="E1" s="1322"/>
      <c r="F1" s="1322"/>
      <c r="G1" s="1322"/>
      <c r="H1" s="1322"/>
    </row>
    <row r="2" spans="1:11" ht="15.6">
      <c r="A2" s="1323" t="s">
        <v>2</v>
      </c>
      <c r="B2" s="1506"/>
      <c r="C2" s="1506"/>
      <c r="D2" s="1506"/>
      <c r="E2" s="1506"/>
      <c r="F2" s="1506"/>
      <c r="G2" s="1506"/>
      <c r="H2" s="1506"/>
    </row>
    <row r="3" spans="1:11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</row>
    <row r="4" spans="1:11" ht="52.8">
      <c r="A4" s="618" t="s">
        <v>287</v>
      </c>
      <c r="B4" s="430" t="s">
        <v>550</v>
      </c>
      <c r="C4" s="430" t="s">
        <v>551</v>
      </c>
      <c r="D4" s="430" t="s">
        <v>552</v>
      </c>
      <c r="E4" s="430" t="s">
        <v>553</v>
      </c>
      <c r="F4" s="430" t="s">
        <v>554</v>
      </c>
      <c r="G4" s="431" t="s">
        <v>555</v>
      </c>
      <c r="H4" s="429" t="s">
        <v>556</v>
      </c>
      <c r="I4" s="6"/>
      <c r="J4" s="6"/>
    </row>
    <row r="5" spans="1:11" s="4" customFormat="1">
      <c r="A5" s="310" t="s">
        <v>296</v>
      </c>
      <c r="B5" s="297">
        <v>324307</v>
      </c>
      <c r="C5" s="297">
        <v>5514</v>
      </c>
      <c r="D5" s="311">
        <f t="shared" ref="D5:D12" si="0">IF(B5&lt;&gt;0,C5/B5,0)</f>
        <v>1.7002408211971989E-2</v>
      </c>
      <c r="E5" s="346">
        <v>3014</v>
      </c>
      <c r="F5" s="346">
        <v>231</v>
      </c>
      <c r="G5" s="311">
        <f t="shared" ref="G5:G10" si="1">IFERROR(F5/C5,0)</f>
        <v>4.1893362350380846E-2</v>
      </c>
      <c r="H5" s="312">
        <f t="shared" ref="H5:H10" si="2">IFERROR(F5/B5,0)</f>
        <v>7.1228804805323353E-4</v>
      </c>
      <c r="I5" s="352"/>
      <c r="J5" s="355"/>
      <c r="K5" s="1060"/>
    </row>
    <row r="6" spans="1:11">
      <c r="A6" s="310" t="s">
        <v>297</v>
      </c>
      <c r="B6" s="297">
        <v>326258</v>
      </c>
      <c r="C6" s="297">
        <v>2668</v>
      </c>
      <c r="D6" s="311">
        <f t="shared" si="0"/>
        <v>8.1775772548106102E-3</v>
      </c>
      <c r="E6" s="346">
        <v>1529</v>
      </c>
      <c r="F6" s="346">
        <v>175</v>
      </c>
      <c r="G6" s="311">
        <f t="shared" si="1"/>
        <v>6.5592203898050969E-2</v>
      </c>
      <c r="H6" s="312">
        <f t="shared" si="2"/>
        <v>5.3638531468960153E-4</v>
      </c>
      <c r="I6" s="352"/>
      <c r="J6" s="313"/>
    </row>
    <row r="7" spans="1:11">
      <c r="A7" s="310" t="s">
        <v>298</v>
      </c>
      <c r="B7" s="297">
        <v>326797</v>
      </c>
      <c r="C7" s="297">
        <v>124</v>
      </c>
      <c r="D7" s="311">
        <f t="shared" si="0"/>
        <v>3.7944044773972831E-4</v>
      </c>
      <c r="E7" s="346">
        <v>6</v>
      </c>
      <c r="F7" s="346">
        <v>81</v>
      </c>
      <c r="G7" s="311">
        <f t="shared" si="1"/>
        <v>0.65322580645161288</v>
      </c>
      <c r="H7" s="312">
        <f t="shared" si="2"/>
        <v>2.478602924751451E-4</v>
      </c>
      <c r="I7" s="353"/>
      <c r="J7" s="313"/>
    </row>
    <row r="8" spans="1:11">
      <c r="A8" s="310" t="s">
        <v>299</v>
      </c>
      <c r="B8" s="297">
        <v>344815</v>
      </c>
      <c r="C8" s="297">
        <v>153</v>
      </c>
      <c r="D8" s="311">
        <f t="shared" si="0"/>
        <v>4.4371619564114091E-4</v>
      </c>
      <c r="E8" s="346">
        <v>10</v>
      </c>
      <c r="F8" s="346">
        <v>83</v>
      </c>
      <c r="G8" s="311">
        <f t="shared" si="1"/>
        <v>0.54248366013071891</v>
      </c>
      <c r="H8" s="312">
        <f t="shared" si="2"/>
        <v>2.4070878587068427E-4</v>
      </c>
      <c r="I8" s="353"/>
      <c r="J8" s="313"/>
    </row>
    <row r="9" spans="1:11">
      <c r="A9" s="310" t="s">
        <v>300</v>
      </c>
      <c r="B9" s="314">
        <v>345379</v>
      </c>
      <c r="C9" s="314">
        <v>58</v>
      </c>
      <c r="D9" s="311">
        <f t="shared" si="0"/>
        <v>1.6793146080103306E-4</v>
      </c>
      <c r="E9" s="346">
        <v>6</v>
      </c>
      <c r="F9" s="346">
        <v>36</v>
      </c>
      <c r="G9" s="311">
        <f t="shared" si="1"/>
        <v>0.62068965517241381</v>
      </c>
      <c r="H9" s="312">
        <f t="shared" si="2"/>
        <v>1.0423332049719294E-4</v>
      </c>
      <c r="I9" s="353"/>
    </row>
    <row r="10" spans="1:11">
      <c r="A10" s="310" t="s">
        <v>301</v>
      </c>
      <c r="B10" s="297">
        <v>347211</v>
      </c>
      <c r="C10" s="297">
        <v>163</v>
      </c>
      <c r="D10" s="311">
        <f t="shared" si="0"/>
        <v>4.694551727911846E-4</v>
      </c>
      <c r="E10" s="297">
        <v>7</v>
      </c>
      <c r="F10" s="297">
        <v>61</v>
      </c>
      <c r="G10" s="311">
        <f t="shared" si="1"/>
        <v>0.37423312883435583</v>
      </c>
      <c r="H10" s="312">
        <f t="shared" si="2"/>
        <v>1.7568567816111816E-4</v>
      </c>
      <c r="I10" s="353"/>
    </row>
    <row r="11" spans="1:11">
      <c r="A11" s="310" t="s">
        <v>302</v>
      </c>
      <c r="B11" s="297">
        <v>349036</v>
      </c>
      <c r="C11" s="297">
        <v>295</v>
      </c>
      <c r="D11" s="311">
        <f t="shared" si="0"/>
        <v>8.4518502389438336E-4</v>
      </c>
      <c r="E11" s="297">
        <v>31</v>
      </c>
      <c r="F11" s="297">
        <v>25</v>
      </c>
      <c r="G11" s="311">
        <f t="shared" ref="G11" si="3">IFERROR(F11/C11,0)</f>
        <v>8.4745762711864403E-2</v>
      </c>
      <c r="H11" s="312">
        <f t="shared" ref="H11" si="4">IFERROR(F11/B11,0)</f>
        <v>7.1625849482574865E-5</v>
      </c>
      <c r="I11" s="353"/>
    </row>
    <row r="12" spans="1:11">
      <c r="A12" s="310" t="s">
        <v>303</v>
      </c>
      <c r="B12" s="297">
        <v>351106</v>
      </c>
      <c r="C12" s="297">
        <v>1926</v>
      </c>
      <c r="D12" s="311">
        <f t="shared" si="0"/>
        <v>5.4855228905230898E-3</v>
      </c>
      <c r="E12" s="297">
        <v>210</v>
      </c>
      <c r="F12" s="297">
        <v>33</v>
      </c>
      <c r="G12" s="311">
        <f t="shared" ref="G12" si="5">IFERROR(F12/C12,0)</f>
        <v>1.7133956386292833E-2</v>
      </c>
      <c r="H12" s="312">
        <f t="shared" ref="H12" si="6">IFERROR(F12/B12,0)</f>
        <v>9.3988709962233624E-5</v>
      </c>
      <c r="I12" s="353"/>
      <c r="J12" s="355"/>
    </row>
    <row r="13" spans="1:11">
      <c r="A13" s="310" t="s">
        <v>304</v>
      </c>
      <c r="B13" s="297"/>
      <c r="C13" s="297"/>
      <c r="D13" s="311"/>
      <c r="E13" s="297"/>
      <c r="F13" s="297"/>
      <c r="G13" s="311"/>
      <c r="H13" s="357"/>
      <c r="I13" s="356"/>
      <c r="J13" s="355"/>
      <c r="K13" s="355"/>
    </row>
    <row r="14" spans="1:11">
      <c r="A14" s="310" t="s">
        <v>305</v>
      </c>
      <c r="B14" s="297"/>
      <c r="C14" s="297"/>
      <c r="D14" s="311"/>
      <c r="E14" s="297"/>
      <c r="F14" s="297"/>
      <c r="G14" s="311"/>
      <c r="H14" s="312"/>
      <c r="I14" s="354"/>
    </row>
    <row r="15" spans="1:11">
      <c r="A15" s="310" t="s">
        <v>306</v>
      </c>
      <c r="B15" s="297"/>
      <c r="C15" s="297"/>
      <c r="D15" s="311"/>
      <c r="E15" s="297"/>
      <c r="F15" s="297"/>
      <c r="G15" s="311"/>
      <c r="H15" s="312"/>
      <c r="I15" s="354"/>
    </row>
    <row r="16" spans="1:11" ht="13.8" thickBot="1">
      <c r="A16" s="315" t="s">
        <v>307</v>
      </c>
      <c r="B16" s="316"/>
      <c r="C16" s="316"/>
      <c r="D16" s="311"/>
      <c r="E16" s="316"/>
      <c r="F16" s="316"/>
      <c r="G16" s="311"/>
      <c r="H16" s="312"/>
      <c r="I16" s="354"/>
    </row>
    <row r="17" spans="1:9" ht="13.8" thickBot="1">
      <c r="A17" s="317" t="s">
        <v>308</v>
      </c>
      <c r="B17" s="318">
        <f>_xlfn.IFS(B16&lt;&gt;0,B16,B15&lt;&gt;0,B15,B14&lt;&gt;0,B14,B13&lt;&gt;0,B13,B12&lt;&gt;0,B12,B11&lt;&gt;0,B11,B10&lt;&gt;0,B10,B9&lt;&gt;0,B9,B8&lt;&gt;0,B8,B7&lt;&gt;0,B7,B6&lt;&gt;0,B6,B5&lt;&gt;0,B5)</f>
        <v>351106</v>
      </c>
      <c r="C17" s="318">
        <f>SUM(C5:C16)</f>
        <v>10901</v>
      </c>
      <c r="D17" s="319">
        <f>C17/B17</f>
        <v>3.104760385752451E-2</v>
      </c>
      <c r="E17" s="318">
        <f>SUM(E5:E16)</f>
        <v>4813</v>
      </c>
      <c r="F17" s="318">
        <f>SUM(F5:F16)</f>
        <v>725</v>
      </c>
      <c r="G17" s="319">
        <f>IF(C17=0,0,E17/C17)</f>
        <v>0.44151912668562515</v>
      </c>
      <c r="H17" s="1078">
        <f>IF(B17=0,0,F17/B17)</f>
        <v>2.0649034764430117E-3</v>
      </c>
      <c r="I17" s="353"/>
    </row>
    <row r="19" spans="1:9" ht="23.4" customHeight="1">
      <c r="A19" s="1329" t="s">
        <v>557</v>
      </c>
      <c r="B19" s="1329"/>
      <c r="C19" s="1329"/>
      <c r="D19" s="1329"/>
      <c r="E19" s="1329"/>
      <c r="F19" s="1329"/>
      <c r="G19" s="1329"/>
      <c r="H19" s="1329"/>
    </row>
    <row r="20" spans="1:9" ht="29.1" customHeight="1">
      <c r="A20" s="1519" t="s">
        <v>558</v>
      </c>
      <c r="B20" s="1519"/>
      <c r="C20" s="1519"/>
      <c r="D20" s="1519"/>
      <c r="E20" s="1519"/>
      <c r="F20" s="1519"/>
      <c r="G20" s="1519"/>
      <c r="H20" s="1519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3">
    <tabColor rgb="FF00B050"/>
    <pageSetUpPr fitToPage="1"/>
  </sheetPr>
  <dimension ref="A1:G30"/>
  <sheetViews>
    <sheetView zoomScale="115" zoomScaleNormal="115" workbookViewId="0">
      <selection activeCell="K24" sqref="K24"/>
    </sheetView>
  </sheetViews>
  <sheetFormatPr defaultColWidth="9.44140625" defaultRowHeight="13.2"/>
  <cols>
    <col min="1" max="1" width="48.5546875" customWidth="1"/>
    <col min="2" max="6" width="9.5546875" customWidth="1"/>
    <col min="7" max="7" width="12.5546875" customWidth="1"/>
  </cols>
  <sheetData>
    <row r="1" spans="1:7" ht="16.2">
      <c r="A1" s="1322" t="s">
        <v>559</v>
      </c>
      <c r="B1" s="1322"/>
      <c r="C1" s="1322"/>
      <c r="D1" s="1322"/>
      <c r="E1" s="1322"/>
      <c r="F1" s="1322"/>
      <c r="G1" s="1318"/>
    </row>
    <row r="2" spans="1:7" ht="15.6">
      <c r="A2" s="1323" t="s">
        <v>560</v>
      </c>
      <c r="B2" s="1506"/>
      <c r="C2" s="1506"/>
      <c r="D2" s="1506"/>
      <c r="E2" s="1506"/>
      <c r="F2" s="1506"/>
      <c r="G2" s="1318"/>
    </row>
    <row r="3" spans="1:7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</row>
    <row r="4" spans="1:7" ht="13.5" customHeight="1">
      <c r="A4" s="1522" t="s">
        <v>561</v>
      </c>
      <c r="B4" s="1524" t="s">
        <v>562</v>
      </c>
      <c r="C4" s="1525"/>
      <c r="D4" s="1525"/>
      <c r="E4" s="1526"/>
      <c r="F4" s="1524" t="s">
        <v>563</v>
      </c>
      <c r="G4" s="1527"/>
    </row>
    <row r="5" spans="1:7" ht="13.5" customHeight="1">
      <c r="A5" s="1523"/>
      <c r="B5" s="1530" t="s">
        <v>564</v>
      </c>
      <c r="C5" s="1531"/>
      <c r="D5" s="1531"/>
      <c r="E5" s="1532"/>
      <c r="F5" s="1528"/>
      <c r="G5" s="1529"/>
    </row>
    <row r="6" spans="1:7" ht="24.75" customHeight="1">
      <c r="A6" s="1523"/>
      <c r="B6" s="320" t="s">
        <v>565</v>
      </c>
      <c r="C6" s="320" t="s">
        <v>566</v>
      </c>
      <c r="D6" s="320" t="s">
        <v>567</v>
      </c>
      <c r="E6" s="320" t="s">
        <v>419</v>
      </c>
      <c r="F6" s="321" t="s">
        <v>568</v>
      </c>
      <c r="G6" s="322" t="s">
        <v>569</v>
      </c>
    </row>
    <row r="7" spans="1:7">
      <c r="A7" s="348" t="s">
        <v>570</v>
      </c>
      <c r="B7" s="350"/>
      <c r="C7" s="349" t="s">
        <v>571</v>
      </c>
      <c r="D7" s="347"/>
      <c r="E7" s="347"/>
      <c r="F7" s="351">
        <v>61</v>
      </c>
      <c r="G7" s="694">
        <v>1118</v>
      </c>
    </row>
    <row r="8" spans="1:7">
      <c r="A8" s="348" t="s">
        <v>572</v>
      </c>
      <c r="B8" s="349" t="s">
        <v>571</v>
      </c>
      <c r="C8" s="349"/>
      <c r="D8" s="347"/>
      <c r="E8" s="347"/>
      <c r="F8" s="324">
        <v>5</v>
      </c>
      <c r="G8" s="695">
        <v>59</v>
      </c>
    </row>
    <row r="9" spans="1:7">
      <c r="A9" s="325" t="s">
        <v>573</v>
      </c>
      <c r="B9" s="326"/>
      <c r="C9" s="326" t="s">
        <v>571</v>
      </c>
      <c r="D9" s="327" t="s">
        <v>571</v>
      </c>
      <c r="E9" s="328"/>
      <c r="F9" s="324">
        <v>0</v>
      </c>
      <c r="G9" s="695">
        <v>2</v>
      </c>
    </row>
    <row r="10" spans="1:7">
      <c r="A10" s="325" t="s">
        <v>574</v>
      </c>
      <c r="B10" s="326"/>
      <c r="C10" s="326" t="s">
        <v>571</v>
      </c>
      <c r="D10" s="327"/>
      <c r="E10" s="328"/>
      <c r="F10" s="324">
        <v>0</v>
      </c>
      <c r="G10" s="695">
        <v>1</v>
      </c>
    </row>
    <row r="11" spans="1:7">
      <c r="A11" s="325" t="s">
        <v>575</v>
      </c>
      <c r="B11" s="326"/>
      <c r="C11" s="326" t="s">
        <v>571</v>
      </c>
      <c r="D11" s="327"/>
      <c r="E11" s="328"/>
      <c r="F11" s="324">
        <v>0</v>
      </c>
      <c r="G11" s="695">
        <v>1</v>
      </c>
    </row>
    <row r="12" spans="1:7">
      <c r="A12" s="325" t="s">
        <v>576</v>
      </c>
      <c r="B12" s="326"/>
      <c r="C12" s="326" t="s">
        <v>571</v>
      </c>
      <c r="D12" s="327"/>
      <c r="E12" s="328"/>
      <c r="F12" s="324">
        <v>0</v>
      </c>
      <c r="G12" s="695">
        <v>0</v>
      </c>
    </row>
    <row r="13" spans="1:7">
      <c r="A13" s="325" t="s">
        <v>577</v>
      </c>
      <c r="B13" s="326"/>
      <c r="C13" s="326" t="s">
        <v>571</v>
      </c>
      <c r="D13" s="327"/>
      <c r="E13" s="328"/>
      <c r="F13" s="324">
        <v>0</v>
      </c>
      <c r="G13" s="695">
        <v>0</v>
      </c>
    </row>
    <row r="14" spans="1:7">
      <c r="A14" s="325" t="s">
        <v>578</v>
      </c>
      <c r="B14" s="326"/>
      <c r="C14" s="326" t="s">
        <v>571</v>
      </c>
      <c r="D14" s="327"/>
      <c r="E14" s="328"/>
      <c r="F14" s="324">
        <v>0</v>
      </c>
      <c r="G14" s="695">
        <v>1</v>
      </c>
    </row>
    <row r="15" spans="1:7">
      <c r="A15" s="325" t="s">
        <v>579</v>
      </c>
      <c r="B15" s="329"/>
      <c r="C15" s="330" t="s">
        <v>571</v>
      </c>
      <c r="D15" s="331"/>
      <c r="E15" s="332"/>
      <c r="F15" s="324">
        <v>0</v>
      </c>
      <c r="G15" s="695">
        <v>0</v>
      </c>
    </row>
    <row r="16" spans="1:7">
      <c r="A16" s="325" t="s">
        <v>580</v>
      </c>
      <c r="B16" s="329"/>
      <c r="C16" s="330" t="s">
        <v>571</v>
      </c>
      <c r="D16" s="331"/>
      <c r="E16" s="332"/>
      <c r="F16" s="324">
        <v>0</v>
      </c>
      <c r="G16" s="695">
        <v>0</v>
      </c>
    </row>
    <row r="17" spans="1:7">
      <c r="A17" s="325" t="s">
        <v>581</v>
      </c>
      <c r="B17" s="329"/>
      <c r="C17" s="330" t="s">
        <v>571</v>
      </c>
      <c r="D17" s="331"/>
      <c r="E17" s="332"/>
      <c r="F17" s="324">
        <v>4</v>
      </c>
      <c r="G17" s="695">
        <v>22</v>
      </c>
    </row>
    <row r="18" spans="1:7">
      <c r="A18" s="325" t="s">
        <v>582</v>
      </c>
      <c r="B18" s="329"/>
      <c r="C18" s="330" t="s">
        <v>571</v>
      </c>
      <c r="D18" s="331"/>
      <c r="E18" s="332" t="s">
        <v>571</v>
      </c>
      <c r="F18" s="324">
        <v>0</v>
      </c>
      <c r="G18" s="695">
        <v>1</v>
      </c>
    </row>
    <row r="19" spans="1:7">
      <c r="A19" s="325" t="s">
        <v>583</v>
      </c>
      <c r="B19" s="333"/>
      <c r="C19" s="326" t="s">
        <v>571</v>
      </c>
      <c r="D19" s="327"/>
      <c r="E19" s="328"/>
      <c r="F19" s="324">
        <v>0</v>
      </c>
      <c r="G19" s="695">
        <v>5</v>
      </c>
    </row>
    <row r="20" spans="1:7">
      <c r="A20" s="325" t="s">
        <v>584</v>
      </c>
      <c r="B20" s="326" t="s">
        <v>571</v>
      </c>
      <c r="C20" s="326"/>
      <c r="D20" s="327"/>
      <c r="E20" s="328"/>
      <c r="F20" s="324">
        <v>0</v>
      </c>
      <c r="G20" s="695">
        <v>1</v>
      </c>
    </row>
    <row r="21" spans="1:7">
      <c r="A21" s="334" t="s">
        <v>585</v>
      </c>
      <c r="B21" s="326"/>
      <c r="C21" s="326" t="s">
        <v>571</v>
      </c>
      <c r="D21" s="327"/>
      <c r="E21" s="328"/>
      <c r="F21" s="324">
        <v>0</v>
      </c>
      <c r="G21" s="695">
        <v>0</v>
      </c>
    </row>
    <row r="22" spans="1:7">
      <c r="A22" s="334" t="s">
        <v>586</v>
      </c>
      <c r="B22" s="326"/>
      <c r="C22" s="326" t="s">
        <v>571</v>
      </c>
      <c r="D22" s="327"/>
      <c r="E22" s="328"/>
      <c r="F22" s="324">
        <v>0</v>
      </c>
      <c r="G22" s="695">
        <v>3</v>
      </c>
    </row>
    <row r="23" spans="1:7">
      <c r="A23" s="334" t="s">
        <v>587</v>
      </c>
      <c r="B23" s="326"/>
      <c r="C23" s="326" t="s">
        <v>571</v>
      </c>
      <c r="D23" s="327"/>
      <c r="E23" s="332"/>
      <c r="F23" s="324">
        <v>0</v>
      </c>
      <c r="G23" s="695">
        <v>1</v>
      </c>
    </row>
    <row r="24" spans="1:7">
      <c r="A24" s="334" t="s">
        <v>588</v>
      </c>
      <c r="B24" s="326"/>
      <c r="C24" s="326" t="s">
        <v>571</v>
      </c>
      <c r="D24" s="327"/>
      <c r="E24" s="332"/>
      <c r="F24" s="324">
        <v>0</v>
      </c>
      <c r="G24" s="695">
        <v>0</v>
      </c>
    </row>
    <row r="25" spans="1:7">
      <c r="A25" s="334" t="s">
        <v>589</v>
      </c>
      <c r="B25" s="326"/>
      <c r="C25" s="326" t="s">
        <v>571</v>
      </c>
      <c r="D25" s="327"/>
      <c r="E25" s="332"/>
      <c r="F25" s="324">
        <v>0</v>
      </c>
      <c r="G25" s="695">
        <v>0</v>
      </c>
    </row>
    <row r="26" spans="1:7">
      <c r="A26" s="323" t="s">
        <v>590</v>
      </c>
      <c r="B26" s="326"/>
      <c r="C26" s="326" t="s">
        <v>571</v>
      </c>
      <c r="D26" s="327"/>
      <c r="E26" s="328"/>
      <c r="F26" s="324">
        <v>1</v>
      </c>
      <c r="G26" s="695">
        <v>6</v>
      </c>
    </row>
    <row r="27" spans="1:7" ht="13.8" thickBot="1">
      <c r="A27" s="335" t="s">
        <v>591</v>
      </c>
      <c r="B27" s="336"/>
      <c r="C27" s="337"/>
      <c r="D27" s="337"/>
      <c r="E27" s="337"/>
      <c r="F27" s="696">
        <f>SUM(F7:F26)</f>
        <v>71</v>
      </c>
      <c r="G27" s="697">
        <f>SUM(G7:G26)</f>
        <v>1221</v>
      </c>
    </row>
    <row r="28" spans="1:7" ht="14.4">
      <c r="A28" s="338"/>
      <c r="B28" s="339"/>
      <c r="C28" s="339"/>
      <c r="D28" s="339"/>
      <c r="E28" s="339"/>
      <c r="F28" s="340"/>
      <c r="G28" s="340"/>
    </row>
    <row r="29" spans="1:7" ht="26.25" customHeight="1">
      <c r="A29" s="1521" t="s">
        <v>592</v>
      </c>
      <c r="B29" s="1521"/>
      <c r="C29" s="1521"/>
      <c r="D29" s="1521"/>
      <c r="E29" s="1521"/>
      <c r="F29" s="1521"/>
      <c r="G29" s="1521"/>
    </row>
    <row r="30" spans="1:7" ht="26.25" customHeight="1">
      <c r="A30" s="1520" t="s">
        <v>162</v>
      </c>
      <c r="B30" s="1520"/>
      <c r="C30" s="1520"/>
      <c r="D30" s="1520"/>
      <c r="E30" s="1520"/>
      <c r="F30" s="1520"/>
      <c r="G30" s="1520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4">
    <tabColor rgb="FF00B050"/>
    <pageSetUpPr fitToPage="1"/>
  </sheetPr>
  <dimension ref="A1:V21"/>
  <sheetViews>
    <sheetView topLeftCell="A3" zoomScaleNormal="100" workbookViewId="0">
      <selection activeCell="V20" sqref="V20"/>
    </sheetView>
  </sheetViews>
  <sheetFormatPr defaultColWidth="8.5546875" defaultRowHeight="13.2"/>
  <cols>
    <col min="1" max="1" width="57" customWidth="1"/>
    <col min="2" max="2" width="11.109375" customWidth="1"/>
    <col min="3" max="3" width="12.109375" customWidth="1"/>
    <col min="4" max="4" width="11.5546875" customWidth="1"/>
    <col min="5" max="5" width="11.88671875" customWidth="1"/>
    <col min="6" max="6" width="11.5546875" customWidth="1"/>
    <col min="7" max="7" width="12.44140625" customWidth="1"/>
    <col min="8" max="8" width="11" customWidth="1"/>
    <col min="9" max="9" width="12.44140625" customWidth="1"/>
    <col min="10" max="10" width="13.109375" customWidth="1"/>
    <col min="11" max="11" width="11.5546875" customWidth="1"/>
    <col min="12" max="12" width="11.109375" customWidth="1"/>
    <col min="13" max="13" width="12.44140625" customWidth="1"/>
    <col min="14" max="20" width="9.5546875" customWidth="1"/>
    <col min="21" max="21" width="13.5546875" customWidth="1"/>
  </cols>
  <sheetData>
    <row r="1" spans="1:13" ht="15.6">
      <c r="A1" s="1337" t="s">
        <v>593</v>
      </c>
      <c r="B1" s="1337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</row>
    <row r="2" spans="1:13" ht="15.6">
      <c r="A2" s="1322" t="s">
        <v>2</v>
      </c>
      <c r="B2" s="1322"/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1322"/>
    </row>
    <row r="3" spans="1:13" ht="16.2" thickBot="1">
      <c r="A3" s="1298" t="str">
        <f>'Current Month '!A3</f>
        <v>August 2022</v>
      </c>
      <c r="B3" s="1533"/>
      <c r="C3" s="1533"/>
      <c r="D3" s="1533"/>
      <c r="E3" s="1533"/>
      <c r="F3" s="1533"/>
      <c r="G3" s="1533"/>
      <c r="H3" s="1533"/>
      <c r="I3" s="1533"/>
      <c r="J3" s="1533"/>
      <c r="K3" s="1533"/>
      <c r="L3" s="1533"/>
      <c r="M3" s="1533"/>
    </row>
    <row r="4" spans="1:13" ht="20.100000000000001" customHeight="1">
      <c r="A4" s="1534">
        <v>2021</v>
      </c>
      <c r="B4" s="1536" t="s">
        <v>594</v>
      </c>
      <c r="C4" s="1537"/>
      <c r="D4" s="1537"/>
      <c r="E4" s="1536" t="s">
        <v>4</v>
      </c>
      <c r="F4" s="1537"/>
      <c r="G4" s="1537"/>
      <c r="H4" s="1538" t="s">
        <v>5</v>
      </c>
      <c r="I4" s="1539"/>
      <c r="J4" s="1540"/>
      <c r="K4" s="1541" t="s">
        <v>319</v>
      </c>
      <c r="L4" s="1301"/>
      <c r="M4" s="1302"/>
    </row>
    <row r="5" spans="1:13" ht="13.8" thickBot="1">
      <c r="A5" s="1535"/>
      <c r="B5" s="630" t="s">
        <v>8</v>
      </c>
      <c r="C5" s="631" t="s">
        <v>9</v>
      </c>
      <c r="D5" s="646" t="s">
        <v>10</v>
      </c>
      <c r="E5" s="630" t="s">
        <v>8</v>
      </c>
      <c r="F5" s="631" t="s">
        <v>9</v>
      </c>
      <c r="G5" s="646" t="s">
        <v>10</v>
      </c>
      <c r="H5" s="630" t="s">
        <v>8</v>
      </c>
      <c r="I5" s="631" t="s">
        <v>9</v>
      </c>
      <c r="J5" s="632" t="s">
        <v>10</v>
      </c>
      <c r="K5" s="640" t="s">
        <v>8</v>
      </c>
      <c r="L5" s="631" t="s">
        <v>9</v>
      </c>
      <c r="M5" s="632" t="s">
        <v>148</v>
      </c>
    </row>
    <row r="6" spans="1:13">
      <c r="A6" s="633" t="s">
        <v>142</v>
      </c>
      <c r="B6" s="627"/>
      <c r="C6" s="628"/>
      <c r="D6" s="647"/>
      <c r="E6" s="650"/>
      <c r="F6" s="628"/>
      <c r="G6" s="654"/>
      <c r="H6" s="656"/>
      <c r="I6" s="629"/>
      <c r="J6" s="651"/>
      <c r="K6" s="644"/>
      <c r="L6" s="629"/>
      <c r="M6" s="1006"/>
    </row>
    <row r="7" spans="1:13">
      <c r="A7" s="634"/>
      <c r="B7" s="621"/>
      <c r="C7" s="99"/>
      <c r="D7" s="648"/>
      <c r="E7" s="652"/>
      <c r="F7" s="99"/>
      <c r="G7" s="655"/>
      <c r="H7" s="657"/>
      <c r="I7" s="100"/>
      <c r="J7" s="653"/>
      <c r="K7" s="645"/>
      <c r="L7" s="100"/>
      <c r="M7" s="1007"/>
    </row>
    <row r="8" spans="1:13">
      <c r="A8" s="635" t="s">
        <v>595</v>
      </c>
      <c r="B8" s="622"/>
      <c r="C8" s="99"/>
      <c r="D8" s="648">
        <v>80000</v>
      </c>
      <c r="E8" s="652">
        <v>0</v>
      </c>
      <c r="F8" s="99">
        <v>0</v>
      </c>
      <c r="G8" s="655">
        <f>E8+F8</f>
        <v>0</v>
      </c>
      <c r="H8" s="657">
        <v>0</v>
      </c>
      <c r="I8" s="100">
        <v>0</v>
      </c>
      <c r="J8" s="653">
        <f>H8+I8</f>
        <v>0</v>
      </c>
      <c r="K8" s="645"/>
      <c r="L8" s="100"/>
      <c r="M8" s="1007">
        <f>J8/D8</f>
        <v>0</v>
      </c>
    </row>
    <row r="9" spans="1:13">
      <c r="A9" s="635"/>
      <c r="B9" s="622"/>
      <c r="C9" s="99"/>
      <c r="D9" s="648"/>
      <c r="E9" s="652"/>
      <c r="F9" s="99"/>
      <c r="G9" s="655"/>
      <c r="H9" s="657"/>
      <c r="I9" s="100"/>
      <c r="J9" s="653"/>
      <c r="K9" s="645"/>
      <c r="L9" s="100"/>
      <c r="M9" s="1007"/>
    </row>
    <row r="10" spans="1:13">
      <c r="A10" s="636" t="s">
        <v>42</v>
      </c>
      <c r="B10" s="620"/>
      <c r="C10" s="99"/>
      <c r="D10" s="648"/>
      <c r="E10" s="652"/>
      <c r="F10" s="99"/>
      <c r="G10" s="655"/>
      <c r="H10" s="657"/>
      <c r="I10" s="100"/>
      <c r="J10" s="653"/>
      <c r="K10" s="645"/>
      <c r="L10" s="100"/>
      <c r="M10" s="1007"/>
    </row>
    <row r="11" spans="1:13">
      <c r="A11" s="634"/>
      <c r="B11" s="621"/>
      <c r="C11" s="99"/>
      <c r="D11" s="648"/>
      <c r="E11" s="652"/>
      <c r="F11" s="99"/>
      <c r="G11" s="655"/>
      <c r="H11" s="657"/>
      <c r="I11" s="100"/>
      <c r="J11" s="653"/>
      <c r="K11" s="645"/>
      <c r="L11" s="100"/>
      <c r="M11" s="1007"/>
    </row>
    <row r="12" spans="1:13">
      <c r="A12" s="637" t="s">
        <v>322</v>
      </c>
      <c r="B12" s="623"/>
      <c r="C12" s="99"/>
      <c r="D12" s="648">
        <f>(500000*0.15)/2</f>
        <v>37500</v>
      </c>
      <c r="E12" s="652">
        <v>0</v>
      </c>
      <c r="F12" s="99">
        <v>0</v>
      </c>
      <c r="G12" s="655">
        <f>E12+F12</f>
        <v>0</v>
      </c>
      <c r="H12" s="657">
        <v>0</v>
      </c>
      <c r="I12" s="100">
        <v>0</v>
      </c>
      <c r="J12" s="653">
        <f>H12+I12</f>
        <v>0</v>
      </c>
      <c r="K12" s="645"/>
      <c r="L12" s="100"/>
      <c r="M12" s="1007">
        <f>J12/D12</f>
        <v>0</v>
      </c>
    </row>
    <row r="13" spans="1:13">
      <c r="A13" s="638" t="s">
        <v>323</v>
      </c>
      <c r="B13" s="624"/>
      <c r="C13" s="99"/>
      <c r="D13" s="648">
        <v>37500</v>
      </c>
      <c r="E13" s="652">
        <v>0</v>
      </c>
      <c r="F13" s="99">
        <v>0</v>
      </c>
      <c r="G13" s="655">
        <f>E13+F13</f>
        <v>0</v>
      </c>
      <c r="H13" s="657">
        <v>0</v>
      </c>
      <c r="I13" s="100">
        <v>0</v>
      </c>
      <c r="J13" s="653">
        <f>H13+I13</f>
        <v>0</v>
      </c>
      <c r="K13" s="645"/>
      <c r="L13" s="100"/>
      <c r="M13" s="1007">
        <f>J13/D13</f>
        <v>0</v>
      </c>
    </row>
    <row r="14" spans="1:13">
      <c r="A14" s="638" t="s">
        <v>324</v>
      </c>
      <c r="B14" s="624"/>
      <c r="C14" s="99"/>
      <c r="D14" s="648">
        <v>37500</v>
      </c>
      <c r="E14" s="652">
        <v>0</v>
      </c>
      <c r="F14" s="99">
        <v>0</v>
      </c>
      <c r="G14" s="655">
        <f>E14+F14</f>
        <v>0</v>
      </c>
      <c r="H14" s="657">
        <v>0</v>
      </c>
      <c r="I14" s="100">
        <v>0</v>
      </c>
      <c r="J14" s="653">
        <f>H14+I14</f>
        <v>0</v>
      </c>
      <c r="K14" s="645"/>
      <c r="L14" s="100"/>
      <c r="M14" s="1007">
        <f>J14/D14</f>
        <v>0</v>
      </c>
    </row>
    <row r="15" spans="1:13">
      <c r="A15" s="95" t="s">
        <v>596</v>
      </c>
      <c r="B15" s="78"/>
      <c r="C15" s="99"/>
      <c r="D15" s="648">
        <v>11250</v>
      </c>
      <c r="E15" s="652">
        <v>0</v>
      </c>
      <c r="F15" s="99">
        <v>0</v>
      </c>
      <c r="G15" s="655">
        <f>E15+F15</f>
        <v>0</v>
      </c>
      <c r="H15" s="657">
        <v>0</v>
      </c>
      <c r="I15" s="100">
        <v>0</v>
      </c>
      <c r="J15" s="653">
        <f>H15+I15</f>
        <v>0</v>
      </c>
      <c r="K15" s="645"/>
      <c r="L15" s="100"/>
      <c r="M15" s="1007">
        <f>J15/D15</f>
        <v>0</v>
      </c>
    </row>
    <row r="16" spans="1:13">
      <c r="A16" s="639"/>
      <c r="B16" s="625"/>
      <c r="C16" s="99"/>
      <c r="D16" s="648"/>
      <c r="E16" s="652"/>
      <c r="F16" s="99"/>
      <c r="G16" s="655"/>
      <c r="H16" s="657"/>
      <c r="I16" s="100"/>
      <c r="J16" s="653"/>
      <c r="K16" s="645"/>
      <c r="L16" s="100"/>
      <c r="M16" s="1007"/>
    </row>
    <row r="17" spans="1:22" ht="13.8" thickBot="1">
      <c r="A17" s="305" t="s">
        <v>148</v>
      </c>
      <c r="B17" s="642">
        <f t="shared" ref="B17:J17" si="0">B8+SUM(B12:B15)</f>
        <v>0</v>
      </c>
      <c r="C17" s="626">
        <f t="shared" si="0"/>
        <v>0</v>
      </c>
      <c r="D17" s="649">
        <f t="shared" si="0"/>
        <v>203750</v>
      </c>
      <c r="E17" s="642">
        <f t="shared" si="0"/>
        <v>0</v>
      </c>
      <c r="F17" s="626">
        <f t="shared" si="0"/>
        <v>0</v>
      </c>
      <c r="G17" s="649">
        <f t="shared" si="0"/>
        <v>0</v>
      </c>
      <c r="H17" s="642">
        <f t="shared" si="0"/>
        <v>0</v>
      </c>
      <c r="I17" s="626">
        <f t="shared" si="0"/>
        <v>0</v>
      </c>
      <c r="J17" s="643">
        <f t="shared" si="0"/>
        <v>0</v>
      </c>
      <c r="K17" s="641"/>
      <c r="L17" s="626"/>
      <c r="M17" s="1008">
        <f>J17/D17</f>
        <v>0</v>
      </c>
    </row>
    <row r="18" spans="1:22">
      <c r="A18" s="1"/>
      <c r="B18" s="1"/>
    </row>
    <row r="19" spans="1:22">
      <c r="A19" s="537" t="s">
        <v>597</v>
      </c>
      <c r="B19" s="537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25">
    <tabColor rgb="FF00B050"/>
    <pageSetUpPr fitToPage="1"/>
  </sheetPr>
  <dimension ref="A1:H27"/>
  <sheetViews>
    <sheetView zoomScaleNormal="100" workbookViewId="0">
      <selection sqref="A1:E1"/>
    </sheetView>
  </sheetViews>
  <sheetFormatPr defaultRowHeight="13.2"/>
  <cols>
    <col min="1" max="1" width="17.88671875" customWidth="1"/>
    <col min="2" max="2" width="17.5546875" customWidth="1"/>
    <col min="3" max="3" width="16.5546875" customWidth="1"/>
    <col min="4" max="4" width="17.44140625" customWidth="1"/>
    <col min="5" max="5" width="19.44140625" customWidth="1"/>
  </cols>
  <sheetData>
    <row r="1" spans="1:8" ht="15.6">
      <c r="A1" s="1322" t="s">
        <v>598</v>
      </c>
      <c r="B1" s="1322"/>
      <c r="C1" s="1322"/>
      <c r="D1" s="1322"/>
      <c r="E1" s="1322"/>
      <c r="F1" s="498"/>
      <c r="G1" s="498"/>
      <c r="H1" s="498"/>
    </row>
    <row r="2" spans="1:8" ht="15.6">
      <c r="A2" s="1322" t="s">
        <v>599</v>
      </c>
      <c r="B2" s="1322"/>
      <c r="C2" s="1322"/>
      <c r="D2" s="1322"/>
      <c r="E2" s="1322"/>
      <c r="F2" s="498"/>
      <c r="G2" s="498"/>
      <c r="H2" s="498"/>
    </row>
    <row r="3" spans="1:8" ht="15.6">
      <c r="A3" s="1323" t="s">
        <v>2</v>
      </c>
      <c r="B3" s="1323"/>
      <c r="C3" s="1323"/>
      <c r="D3" s="1323"/>
      <c r="E3" s="1323"/>
      <c r="F3" s="538"/>
      <c r="G3" s="538"/>
      <c r="H3" s="538"/>
    </row>
    <row r="4" spans="1:8" ht="15.6">
      <c r="A4" s="1323" t="str">
        <f>'Current Month '!A3</f>
        <v>August 2022</v>
      </c>
      <c r="B4" s="1322"/>
      <c r="C4" s="1322"/>
      <c r="D4" s="1322"/>
      <c r="E4" s="1322"/>
      <c r="F4" s="538"/>
      <c r="G4" s="538"/>
      <c r="H4" s="538"/>
    </row>
    <row r="5" spans="1:8" ht="13.8" thickBot="1"/>
    <row r="6" spans="1:8" ht="16.2" thickBot="1">
      <c r="A6" s="1543" t="s">
        <v>527</v>
      </c>
      <c r="B6" s="1544"/>
      <c r="C6" s="1544"/>
      <c r="D6" s="1544"/>
      <c r="E6" s="1545"/>
    </row>
    <row r="7" spans="1:8" ht="111" customHeight="1">
      <c r="A7" s="509" t="s">
        <v>287</v>
      </c>
      <c r="B7" s="509" t="s">
        <v>600</v>
      </c>
      <c r="C7" s="509" t="s">
        <v>601</v>
      </c>
      <c r="D7" s="509" t="s">
        <v>602</v>
      </c>
      <c r="E7" s="509" t="s">
        <v>603</v>
      </c>
      <c r="F7" s="359"/>
      <c r="G7" s="359"/>
    </row>
    <row r="8" spans="1:8">
      <c r="A8" s="539" t="s">
        <v>296</v>
      </c>
      <c r="B8" s="531" t="s">
        <v>354</v>
      </c>
      <c r="C8" s="531" t="s">
        <v>354</v>
      </c>
      <c r="D8" s="531" t="s">
        <v>354</v>
      </c>
      <c r="E8" s="531" t="s">
        <v>354</v>
      </c>
    </row>
    <row r="9" spans="1:8">
      <c r="A9" s="310" t="s">
        <v>297</v>
      </c>
      <c r="B9" s="531" t="s">
        <v>354</v>
      </c>
      <c r="C9" s="531" t="s">
        <v>354</v>
      </c>
      <c r="D9" s="531" t="s">
        <v>354</v>
      </c>
      <c r="E9" s="531" t="s">
        <v>354</v>
      </c>
    </row>
    <row r="10" spans="1:8">
      <c r="A10" s="310" t="s">
        <v>298</v>
      </c>
      <c r="B10" s="531" t="s">
        <v>354</v>
      </c>
      <c r="C10" s="531" t="s">
        <v>354</v>
      </c>
      <c r="D10" s="531" t="s">
        <v>354</v>
      </c>
      <c r="E10" s="531" t="s">
        <v>354</v>
      </c>
    </row>
    <row r="11" spans="1:8">
      <c r="A11" s="310" t="s">
        <v>299</v>
      </c>
      <c r="B11" s="531" t="s">
        <v>354</v>
      </c>
      <c r="C11" s="531" t="s">
        <v>354</v>
      </c>
      <c r="D11" s="531" t="s">
        <v>354</v>
      </c>
      <c r="E11" s="531" t="s">
        <v>354</v>
      </c>
    </row>
    <row r="12" spans="1:8">
      <c r="A12" s="310" t="s">
        <v>300</v>
      </c>
      <c r="B12" s="531" t="s">
        <v>354</v>
      </c>
      <c r="C12" s="531" t="s">
        <v>354</v>
      </c>
      <c r="D12" s="531" t="s">
        <v>354</v>
      </c>
      <c r="E12" s="531" t="s">
        <v>354</v>
      </c>
    </row>
    <row r="13" spans="1:8">
      <c r="A13" s="310" t="s">
        <v>301</v>
      </c>
      <c r="B13" s="531" t="s">
        <v>354</v>
      </c>
      <c r="C13" s="531" t="s">
        <v>354</v>
      </c>
      <c r="D13" s="531" t="s">
        <v>354</v>
      </c>
      <c r="E13" s="531" t="s">
        <v>354</v>
      </c>
    </row>
    <row r="14" spans="1:8">
      <c r="A14" s="310" t="s">
        <v>302</v>
      </c>
      <c r="B14" s="531" t="s">
        <v>354</v>
      </c>
      <c r="C14" s="531" t="s">
        <v>354</v>
      </c>
      <c r="D14" s="531" t="s">
        <v>354</v>
      </c>
      <c r="E14" s="531" t="s">
        <v>354</v>
      </c>
    </row>
    <row r="15" spans="1:8">
      <c r="A15" s="310" t="s">
        <v>303</v>
      </c>
      <c r="B15" s="531" t="s">
        <v>354</v>
      </c>
      <c r="C15" s="1293">
        <v>1.0758000000000001</v>
      </c>
      <c r="D15" s="1293">
        <v>0.45140000000000002</v>
      </c>
      <c r="E15" s="531" t="s">
        <v>354</v>
      </c>
    </row>
    <row r="16" spans="1:8">
      <c r="A16" s="310" t="s">
        <v>304</v>
      </c>
      <c r="B16" s="77"/>
      <c r="C16" s="77"/>
      <c r="D16" s="77"/>
      <c r="E16" s="76"/>
    </row>
    <row r="17" spans="1:5">
      <c r="A17" s="310" t="s">
        <v>305</v>
      </c>
      <c r="B17" s="77"/>
      <c r="C17" s="77"/>
      <c r="D17" s="77"/>
      <c r="E17" s="76"/>
    </row>
    <row r="18" spans="1:5">
      <c r="A18" s="310" t="s">
        <v>306</v>
      </c>
      <c r="B18" s="77"/>
      <c r="C18" s="77"/>
      <c r="D18" s="77"/>
      <c r="E18" s="76"/>
    </row>
    <row r="19" spans="1:5" ht="13.8" thickBot="1">
      <c r="A19" s="315" t="s">
        <v>307</v>
      </c>
      <c r="B19" s="386"/>
      <c r="C19" s="386"/>
      <c r="D19" s="386"/>
      <c r="E19" s="540"/>
    </row>
    <row r="20" spans="1:5" ht="13.8" thickBot="1">
      <c r="A20" s="317" t="s">
        <v>308</v>
      </c>
      <c r="B20" s="387"/>
      <c r="C20" s="387"/>
      <c r="D20" s="387"/>
      <c r="E20" s="541"/>
    </row>
    <row r="22" spans="1:5">
      <c r="A22" s="58" t="s">
        <v>604</v>
      </c>
    </row>
    <row r="23" spans="1:5">
      <c r="A23" s="58"/>
    </row>
    <row r="24" spans="1:5">
      <c r="A24" t="s">
        <v>605</v>
      </c>
    </row>
    <row r="25" spans="1:5" ht="30" customHeight="1">
      <c r="A25" s="1294" t="s">
        <v>606</v>
      </c>
      <c r="B25" s="1294"/>
      <c r="C25" s="1294"/>
      <c r="D25" s="1294"/>
      <c r="E25" s="1294"/>
    </row>
    <row r="26" spans="1:5" ht="30.9" customHeight="1">
      <c r="A26" s="1542" t="s">
        <v>607</v>
      </c>
      <c r="B26" s="1542"/>
      <c r="C26" s="1542"/>
      <c r="D26" s="1542"/>
      <c r="E26" s="1542"/>
    </row>
    <row r="27" spans="1:5" ht="40.200000000000003" customHeight="1">
      <c r="A27" s="1329" t="s">
        <v>608</v>
      </c>
      <c r="B27" s="1329"/>
      <c r="C27" s="1329"/>
      <c r="D27" s="1329"/>
      <c r="E27" s="1329"/>
    </row>
  </sheetData>
  <mergeCells count="8">
    <mergeCell ref="A27:E27"/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26">
    <tabColor rgb="FF00B050"/>
    <pageSetUpPr fitToPage="1"/>
  </sheetPr>
  <dimension ref="A1:Y22"/>
  <sheetViews>
    <sheetView workbookViewId="0">
      <selection activeCell="A20" sqref="A20"/>
    </sheetView>
  </sheetViews>
  <sheetFormatPr defaultRowHeight="13.2"/>
  <cols>
    <col min="1" max="1" width="12.109375" customWidth="1"/>
    <col min="2" max="2" width="21.5546875" customWidth="1"/>
    <col min="5" max="5" width="23" customWidth="1"/>
    <col min="8" max="8" width="23.109375" customWidth="1"/>
  </cols>
  <sheetData>
    <row r="1" spans="1:25" ht="15.6">
      <c r="A1" s="1322" t="s">
        <v>609</v>
      </c>
      <c r="B1" s="1322"/>
      <c r="C1" s="1322"/>
      <c r="D1" s="1322"/>
      <c r="E1" s="1322"/>
      <c r="F1" s="1322"/>
      <c r="G1" s="1322"/>
      <c r="H1" s="1322"/>
      <c r="I1" s="448"/>
      <c r="J1" s="448"/>
    </row>
    <row r="2" spans="1:25" ht="30.75" customHeight="1">
      <c r="A2" s="1345" t="s">
        <v>610</v>
      </c>
      <c r="B2" s="1345"/>
      <c r="C2" s="1345"/>
      <c r="D2" s="1345"/>
      <c r="E2" s="1345"/>
      <c r="F2" s="1345"/>
      <c r="G2" s="1345"/>
      <c r="H2" s="1345"/>
      <c r="I2" s="449"/>
      <c r="J2" s="449"/>
    </row>
    <row r="3" spans="1:25" ht="15.6">
      <c r="A3" s="1323" t="s">
        <v>2</v>
      </c>
      <c r="B3" s="1323"/>
      <c r="C3" s="1323"/>
      <c r="D3" s="1323"/>
      <c r="E3" s="1323"/>
      <c r="F3" s="1323"/>
      <c r="G3" s="1323"/>
      <c r="H3" s="1323"/>
      <c r="I3" s="450"/>
      <c r="J3" s="450"/>
    </row>
    <row r="4" spans="1:25" ht="15.6">
      <c r="A4" s="1323" t="str">
        <f>'Current Month '!A3</f>
        <v>August 2022</v>
      </c>
      <c r="B4" s="1322"/>
      <c r="C4" s="1322"/>
      <c r="D4" s="1322"/>
      <c r="E4" s="1322"/>
      <c r="F4" s="1322"/>
      <c r="G4" s="1322"/>
      <c r="H4" s="1322"/>
      <c r="I4" s="450"/>
      <c r="J4" s="450"/>
    </row>
    <row r="5" spans="1:25" ht="13.8" thickBot="1"/>
    <row r="6" spans="1:25" ht="66.599999999999994" thickBot="1">
      <c r="A6" s="1009" t="s">
        <v>611</v>
      </c>
      <c r="B6" s="509" t="s">
        <v>612</v>
      </c>
      <c r="D6" s="1009" t="s">
        <v>611</v>
      </c>
      <c r="E6" s="509" t="s">
        <v>613</v>
      </c>
      <c r="G6" s="1009" t="s">
        <v>611</v>
      </c>
      <c r="H6" s="1288" t="s">
        <v>614</v>
      </c>
    </row>
    <row r="7" spans="1:25" ht="13.8" thickBot="1">
      <c r="A7" s="597" t="s">
        <v>615</v>
      </c>
      <c r="B7" s="597" t="s">
        <v>354</v>
      </c>
      <c r="D7" s="597">
        <v>92145</v>
      </c>
      <c r="E7" s="1290">
        <v>9.4600000000000004E-2</v>
      </c>
      <c r="G7" s="1287">
        <v>91910</v>
      </c>
      <c r="H7" s="1285">
        <v>1.2863</v>
      </c>
    </row>
    <row r="8" spans="1:25" ht="13.8" thickBot="1">
      <c r="A8" s="492" t="s">
        <v>616</v>
      </c>
      <c r="B8" s="597" t="s">
        <v>354</v>
      </c>
      <c r="D8" s="492">
        <v>92067</v>
      </c>
      <c r="E8" s="1291">
        <v>0.1227</v>
      </c>
      <c r="G8" s="492">
        <v>92102</v>
      </c>
      <c r="H8" s="151">
        <v>1.2958000000000001</v>
      </c>
    </row>
    <row r="9" spans="1:25" ht="13.8" thickBot="1">
      <c r="A9" s="492" t="s">
        <v>617</v>
      </c>
      <c r="B9" s="597" t="s">
        <v>354</v>
      </c>
      <c r="D9" s="492">
        <v>91948</v>
      </c>
      <c r="E9" s="1291">
        <v>0.1842</v>
      </c>
      <c r="G9" s="492">
        <v>92021</v>
      </c>
      <c r="H9" s="151">
        <v>1.3785000000000001</v>
      </c>
    </row>
    <row r="10" spans="1:25" ht="13.8" thickBot="1">
      <c r="A10" s="492" t="s">
        <v>618</v>
      </c>
      <c r="B10" s="597" t="s">
        <v>354</v>
      </c>
      <c r="D10" s="492">
        <v>92679</v>
      </c>
      <c r="E10" s="1291">
        <v>0.29549999999999998</v>
      </c>
      <c r="G10" s="492">
        <v>91950</v>
      </c>
      <c r="H10" s="151">
        <v>1.3832</v>
      </c>
    </row>
    <row r="11" spans="1:25" ht="13.8" thickBot="1">
      <c r="A11" s="492" t="s">
        <v>619</v>
      </c>
      <c r="B11" s="597" t="s">
        <v>354</v>
      </c>
      <c r="D11" s="492">
        <v>92118</v>
      </c>
      <c r="E11" s="1291">
        <v>0.33090000000000003</v>
      </c>
      <c r="G11" s="492">
        <v>92020</v>
      </c>
      <c r="H11" s="151">
        <v>1.3893</v>
      </c>
    </row>
    <row r="12" spans="1:25" ht="13.8" thickBot="1">
      <c r="A12" s="492" t="s">
        <v>620</v>
      </c>
      <c r="B12" s="597" t="s">
        <v>354</v>
      </c>
      <c r="D12" s="492">
        <v>92091</v>
      </c>
      <c r="E12" s="1291">
        <v>0.3488</v>
      </c>
      <c r="G12" s="492">
        <v>92113</v>
      </c>
      <c r="H12" s="151">
        <v>1.46</v>
      </c>
    </row>
    <row r="13" spans="1:25" ht="13.8" thickBot="1">
      <c r="A13" s="492" t="s">
        <v>621</v>
      </c>
      <c r="B13" s="597" t="s">
        <v>354</v>
      </c>
      <c r="D13" s="492">
        <v>92651</v>
      </c>
      <c r="E13" s="1291">
        <v>0.35859999999999997</v>
      </c>
      <c r="G13" s="492">
        <v>91911</v>
      </c>
      <c r="H13" s="151">
        <v>1.4835</v>
      </c>
    </row>
    <row r="14" spans="1:25" ht="13.8" thickBot="1">
      <c r="A14" s="492" t="s">
        <v>622</v>
      </c>
      <c r="B14" s="597" t="s">
        <v>354</v>
      </c>
      <c r="D14" s="492">
        <v>92037</v>
      </c>
      <c r="E14" s="1291">
        <v>0.48459999999999998</v>
      </c>
      <c r="G14" s="492">
        <v>92114</v>
      </c>
      <c r="H14" s="151">
        <v>1.7627999999999999</v>
      </c>
    </row>
    <row r="15" spans="1:25" ht="13.8" thickBot="1">
      <c r="A15" s="492" t="s">
        <v>623</v>
      </c>
      <c r="B15" s="597" t="s">
        <v>354</v>
      </c>
      <c r="D15" s="492">
        <v>92014</v>
      </c>
      <c r="E15" s="1291">
        <v>0.49580000000000002</v>
      </c>
      <c r="G15" s="492">
        <v>92173</v>
      </c>
      <c r="H15" s="151">
        <v>1.77</v>
      </c>
      <c r="Y15" t="s">
        <v>624</v>
      </c>
    </row>
    <row r="16" spans="1:25" ht="13.8" thickBot="1">
      <c r="A16" s="497" t="s">
        <v>625</v>
      </c>
      <c r="B16" s="1289" t="s">
        <v>354</v>
      </c>
      <c r="D16" s="497">
        <v>92075</v>
      </c>
      <c r="E16" s="1292">
        <v>0.59919999999999995</v>
      </c>
      <c r="G16" s="497">
        <v>92105</v>
      </c>
      <c r="H16" s="1286">
        <v>1.7826</v>
      </c>
      <c r="M16" t="s">
        <v>24</v>
      </c>
    </row>
    <row r="19" spans="1:8">
      <c r="A19" t="s">
        <v>604</v>
      </c>
    </row>
    <row r="20" spans="1:8">
      <c r="A20" s="369" t="s">
        <v>626</v>
      </c>
    </row>
    <row r="21" spans="1:8">
      <c r="A21" t="s">
        <v>627</v>
      </c>
    </row>
    <row r="22" spans="1:8" ht="29.4" customHeight="1">
      <c r="A22" s="1294" t="s">
        <v>606</v>
      </c>
      <c r="B22" s="1294"/>
      <c r="C22" s="1294"/>
      <c r="D22" s="1294"/>
      <c r="E22" s="1294"/>
      <c r="F22" s="1294"/>
      <c r="G22" s="1294"/>
      <c r="H22" s="1294"/>
    </row>
  </sheetData>
  <mergeCells count="5">
    <mergeCell ref="A4:H4"/>
    <mergeCell ref="A1:H1"/>
    <mergeCell ref="A2:H2"/>
    <mergeCell ref="A3:H3"/>
    <mergeCell ref="A22:H22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27">
    <tabColor rgb="FF00B050"/>
    <pageSetUpPr fitToPage="1"/>
  </sheetPr>
  <dimension ref="A1:G35"/>
  <sheetViews>
    <sheetView zoomScaleNormal="100" workbookViewId="0">
      <selection activeCell="H21" sqref="H21"/>
    </sheetView>
  </sheetViews>
  <sheetFormatPr defaultColWidth="8.5546875" defaultRowHeight="13.2"/>
  <cols>
    <col min="1" max="1" width="52" style="45" bestFit="1" customWidth="1"/>
    <col min="2" max="2" width="18.5546875" style="45" customWidth="1"/>
    <col min="3" max="3" width="19.109375" style="45" customWidth="1"/>
    <col min="4" max="4" width="21.5546875" style="45" customWidth="1"/>
    <col min="5" max="5" width="15.109375" style="45" customWidth="1"/>
    <col min="6" max="6" width="12.5546875" style="45" customWidth="1"/>
    <col min="7" max="7" width="10.5546875" style="45" bestFit="1" customWidth="1"/>
    <col min="8" max="8" width="9.88671875" style="45" bestFit="1" customWidth="1"/>
    <col min="9" max="16384" width="8.5546875" style="45"/>
  </cols>
  <sheetData>
    <row r="1" spans="1:6" ht="15.6">
      <c r="A1" s="1547" t="s">
        <v>628</v>
      </c>
      <c r="B1" s="1547"/>
      <c r="C1" s="1547"/>
      <c r="D1" s="1547"/>
      <c r="E1" s="1547"/>
    </row>
    <row r="2" spans="1:6" ht="15.6">
      <c r="A2" s="1547" t="s">
        <v>2</v>
      </c>
      <c r="B2" s="1547"/>
      <c r="C2" s="1547"/>
      <c r="D2" s="1547"/>
      <c r="E2" s="1547"/>
    </row>
    <row r="3" spans="1:6" ht="16.2" thickBot="1">
      <c r="A3" s="1298" t="str">
        <f>'Current Month '!A3</f>
        <v>August 2022</v>
      </c>
      <c r="B3" s="1533"/>
      <c r="C3" s="1533"/>
      <c r="D3" s="1533"/>
      <c r="E3" s="1533"/>
    </row>
    <row r="4" spans="1:6" ht="31.2">
      <c r="A4" s="1548" t="s">
        <v>629</v>
      </c>
      <c r="B4" s="663" t="s">
        <v>27</v>
      </c>
      <c r="C4" s="674" t="s">
        <v>4</v>
      </c>
      <c r="D4" s="669" t="s">
        <v>5</v>
      </c>
      <c r="E4" s="671" t="s">
        <v>6</v>
      </c>
    </row>
    <row r="5" spans="1:6" ht="27.6" customHeight="1">
      <c r="A5" s="1549"/>
      <c r="B5" s="664" t="s">
        <v>8</v>
      </c>
      <c r="C5" s="664" t="s">
        <v>8</v>
      </c>
      <c r="D5" s="661" t="s">
        <v>8</v>
      </c>
      <c r="E5" s="1168" t="s">
        <v>8</v>
      </c>
    </row>
    <row r="6" spans="1:6" ht="15">
      <c r="A6" s="658" t="s">
        <v>463</v>
      </c>
      <c r="B6" s="665">
        <v>361080</v>
      </c>
      <c r="C6" s="665">
        <v>27639.060000000005</v>
      </c>
      <c r="D6" s="665">
        <v>101632.68000000002</v>
      </c>
      <c r="E6" s="1173">
        <f t="shared" ref="E6:E14" si="0">IFERROR(D6/B6,0)</f>
        <v>0.28146859421734804</v>
      </c>
      <c r="F6" s="388"/>
    </row>
    <row r="7" spans="1:6" ht="15">
      <c r="A7" s="659" t="s">
        <v>464</v>
      </c>
      <c r="B7" s="666">
        <v>12874</v>
      </c>
      <c r="C7" s="666">
        <v>2858.8</v>
      </c>
      <c r="D7" s="666">
        <v>21691.670000000006</v>
      </c>
      <c r="E7" s="1170">
        <f t="shared" si="0"/>
        <v>1.6849207705452856</v>
      </c>
      <c r="F7" s="388"/>
    </row>
    <row r="8" spans="1:6" ht="15">
      <c r="A8" s="659" t="s">
        <v>465</v>
      </c>
      <c r="B8" s="666">
        <v>923</v>
      </c>
      <c r="C8" s="666">
        <v>110.25999999999999</v>
      </c>
      <c r="D8" s="666">
        <v>469.19999999999982</v>
      </c>
      <c r="E8" s="1170">
        <f t="shared" si="0"/>
        <v>0.50834236186348847</v>
      </c>
      <c r="F8" s="388"/>
    </row>
    <row r="9" spans="1:6" ht="15">
      <c r="A9" s="660" t="s">
        <v>466</v>
      </c>
      <c r="B9" s="666">
        <v>151500</v>
      </c>
      <c r="C9" s="666">
        <v>2916.48</v>
      </c>
      <c r="D9" s="666">
        <v>9680.56</v>
      </c>
      <c r="E9" s="1169">
        <f t="shared" si="0"/>
        <v>6.3898085808580848E-2</v>
      </c>
      <c r="F9" s="388"/>
    </row>
    <row r="10" spans="1:6" ht="15">
      <c r="A10" s="659" t="s">
        <v>630</v>
      </c>
      <c r="B10" s="666">
        <v>0</v>
      </c>
      <c r="C10" s="666">
        <v>0</v>
      </c>
      <c r="D10" s="666">
        <v>0</v>
      </c>
      <c r="E10" s="1170">
        <f t="shared" si="0"/>
        <v>0</v>
      </c>
      <c r="F10" s="388"/>
    </row>
    <row r="11" spans="1:6" ht="15">
      <c r="A11" s="659" t="s">
        <v>42</v>
      </c>
      <c r="B11" s="666">
        <v>50000</v>
      </c>
      <c r="C11" s="666">
        <v>0</v>
      </c>
      <c r="D11" s="666">
        <v>0</v>
      </c>
      <c r="E11" s="1170">
        <f t="shared" si="0"/>
        <v>0</v>
      </c>
      <c r="F11" s="388"/>
    </row>
    <row r="12" spans="1:6" ht="15">
      <c r="A12" s="659" t="s">
        <v>43</v>
      </c>
      <c r="B12" s="666">
        <v>44660</v>
      </c>
      <c r="C12" s="666">
        <v>6077.78</v>
      </c>
      <c r="D12" s="666">
        <v>35424.29</v>
      </c>
      <c r="E12" s="1170">
        <f t="shared" si="0"/>
        <v>0.79319950738916256</v>
      </c>
      <c r="F12" s="388"/>
    </row>
    <row r="13" spans="1:6" ht="15">
      <c r="A13" s="659" t="s">
        <v>44</v>
      </c>
      <c r="B13" s="666">
        <v>71930</v>
      </c>
      <c r="C13" s="666">
        <v>1621.9199999999998</v>
      </c>
      <c r="D13" s="666">
        <v>20058.68</v>
      </c>
      <c r="E13" s="1171">
        <f t="shared" si="0"/>
        <v>0.27886389545391355</v>
      </c>
      <c r="F13" s="388"/>
    </row>
    <row r="14" spans="1:6" ht="15">
      <c r="A14" s="659" t="s">
        <v>45</v>
      </c>
      <c r="B14" s="666">
        <v>10183</v>
      </c>
      <c r="C14" s="666">
        <v>1759.6100000000001</v>
      </c>
      <c r="D14" s="666">
        <v>4227.1900000000005</v>
      </c>
      <c r="E14" s="1170">
        <f t="shared" si="0"/>
        <v>0.41512226259452034</v>
      </c>
      <c r="F14" s="388"/>
    </row>
    <row r="15" spans="1:6" ht="15">
      <c r="A15" s="676"/>
      <c r="B15" s="677"/>
      <c r="C15" s="677"/>
      <c r="D15" s="677"/>
      <c r="E15" s="1170"/>
      <c r="F15" s="388"/>
    </row>
    <row r="16" spans="1:6" ht="15.6">
      <c r="A16" s="1055" t="s">
        <v>469</v>
      </c>
      <c r="B16" s="667">
        <f>SUM(B6:B15)</f>
        <v>703150</v>
      </c>
      <c r="C16" s="667">
        <f t="shared" ref="C16:D16" si="1">SUM(C6:C15)</f>
        <v>42983.91</v>
      </c>
      <c r="D16" s="662">
        <f t="shared" si="1"/>
        <v>193184.27000000005</v>
      </c>
      <c r="E16" s="1172">
        <f>IFERROR(D16/B16,0)</f>
        <v>0.27474119320201956</v>
      </c>
      <c r="F16" s="388"/>
    </row>
    <row r="17" spans="1:7" ht="15">
      <c r="A17" s="680"/>
      <c r="B17" s="681"/>
      <c r="C17" s="681"/>
      <c r="D17" s="682"/>
      <c r="E17" s="683"/>
      <c r="F17" s="388"/>
    </row>
    <row r="18" spans="1:7" ht="15">
      <c r="A18" s="659" t="s">
        <v>631</v>
      </c>
      <c r="B18" s="666">
        <v>3711343</v>
      </c>
      <c r="C18" s="666">
        <v>539161.31000000006</v>
      </c>
      <c r="D18" s="1282">
        <v>2947961.32</v>
      </c>
      <c r="E18" s="672">
        <f>IFERROR(D18/B18,0)</f>
        <v>0.79431120217128948</v>
      </c>
      <c r="F18" s="388"/>
    </row>
    <row r="19" spans="1:7" ht="15.6" thickBot="1">
      <c r="A19" s="676"/>
      <c r="B19" s="677"/>
      <c r="C19" s="677"/>
      <c r="D19" s="678"/>
      <c r="E19" s="679"/>
      <c r="F19" s="388"/>
    </row>
    <row r="20" spans="1:7" s="39" customFormat="1" ht="36" customHeight="1" thickBot="1">
      <c r="A20" s="691" t="s">
        <v>471</v>
      </c>
      <c r="B20" s="684">
        <f t="shared" ref="B20:D20" si="2">SUM(B16,B18)</f>
        <v>4414493</v>
      </c>
      <c r="C20" s="684">
        <f t="shared" si="2"/>
        <v>582145.22000000009</v>
      </c>
      <c r="D20" s="685">
        <f t="shared" si="2"/>
        <v>3141145.59</v>
      </c>
      <c r="E20" s="686">
        <f>IFERROR(D20/B20,0)</f>
        <v>0.71155296655810751</v>
      </c>
      <c r="F20" s="388"/>
    </row>
    <row r="21" spans="1:7" s="259" customFormat="1" ht="15.6">
      <c r="A21" s="687"/>
      <c r="B21" s="687"/>
      <c r="C21" s="688"/>
      <c r="D21" s="689"/>
      <c r="E21" s="690"/>
    </row>
    <row r="22" spans="1:7" s="259" customFormat="1" ht="20.100000000000001" customHeight="1" thickBot="1">
      <c r="A22" s="1074" t="s">
        <v>49</v>
      </c>
      <c r="B22" s="668"/>
      <c r="C22" s="675">
        <v>5121.28</v>
      </c>
      <c r="D22" s="670">
        <v>42276.499999999993</v>
      </c>
      <c r="E22" s="673"/>
      <c r="F22" s="267"/>
      <c r="G22" s="263"/>
    </row>
    <row r="23" spans="1:7" ht="15">
      <c r="A23" s="542"/>
      <c r="B23" s="542"/>
      <c r="C23" s="542"/>
      <c r="D23" s="542"/>
      <c r="E23" s="542"/>
    </row>
    <row r="24" spans="1:7">
      <c r="A24" s="45" t="s">
        <v>632</v>
      </c>
      <c r="B24" s="546"/>
      <c r="C24" s="544"/>
      <c r="D24" s="544"/>
    </row>
    <row r="25" spans="1:7" ht="12.6" customHeight="1">
      <c r="A25" s="1542" t="s">
        <v>633</v>
      </c>
      <c r="B25" s="1542"/>
      <c r="C25" s="1542"/>
      <c r="D25" s="544"/>
    </row>
    <row r="26" spans="1:7">
      <c r="A26" s="543"/>
      <c r="C26" s="544"/>
      <c r="D26" s="544"/>
    </row>
    <row r="27" spans="1:7" ht="21.75" customHeight="1">
      <c r="A27" s="1550" t="s">
        <v>634</v>
      </c>
      <c r="B27" s="1550"/>
      <c r="C27" s="1550"/>
      <c r="D27" s="1550"/>
      <c r="E27" s="1550"/>
    </row>
    <row r="28" spans="1:7">
      <c r="A28" s="545"/>
    </row>
    <row r="29" spans="1:7" hidden="1"/>
    <row r="30" spans="1:7">
      <c r="B30" s="546"/>
    </row>
    <row r="32" spans="1:7">
      <c r="B32" s="1075"/>
    </row>
    <row r="33" spans="1:2">
      <c r="A33" s="1542"/>
      <c r="B33" s="1295"/>
    </row>
    <row r="34" spans="1:2">
      <c r="A34" s="1546"/>
      <c r="B34" s="1318"/>
    </row>
    <row r="35" spans="1:2">
      <c r="A35" s="1088"/>
    </row>
  </sheetData>
  <mergeCells count="8">
    <mergeCell ref="A33:B33"/>
    <mergeCell ref="A34:B34"/>
    <mergeCell ref="A1:E1"/>
    <mergeCell ref="A2:E2"/>
    <mergeCell ref="A3:E3"/>
    <mergeCell ref="A4:A5"/>
    <mergeCell ref="A25:C25"/>
    <mergeCell ref="A27:E27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28">
    <tabColor rgb="FF00B050"/>
    <pageSetUpPr fitToPage="1"/>
  </sheetPr>
  <dimension ref="A1:AA32"/>
  <sheetViews>
    <sheetView zoomScale="70" zoomScaleNormal="70" workbookViewId="0">
      <selection activeCell="T34" sqref="T34"/>
    </sheetView>
  </sheetViews>
  <sheetFormatPr defaultColWidth="9.44140625" defaultRowHeight="13.2"/>
  <cols>
    <col min="1" max="1" width="14.44140625" style="389" customWidth="1"/>
    <col min="2" max="3" width="8.5546875" style="389" customWidth="1"/>
    <col min="4" max="4" width="15.44140625" style="389" customWidth="1"/>
    <col min="5" max="5" width="12.5546875" style="389" customWidth="1"/>
    <col min="6" max="8" width="8.5546875" style="389" customWidth="1"/>
    <col min="9" max="9" width="12.5546875" style="389" customWidth="1"/>
    <col min="10" max="10" width="13.5546875" style="391" customWidth="1"/>
    <col min="11" max="12" width="13.5546875" style="389" customWidth="1"/>
    <col min="13" max="13" width="14.5546875" style="389" customWidth="1"/>
    <col min="14" max="14" width="13.5546875" style="389" customWidth="1"/>
    <col min="15" max="15" width="18.5546875" style="389" customWidth="1"/>
    <col min="16" max="16" width="13.44140625" style="389" bestFit="1" customWidth="1"/>
    <col min="17" max="17" width="10.5546875" style="389" customWidth="1"/>
    <col min="18" max="18" width="17.5546875" style="389" customWidth="1"/>
    <col min="19" max="19" width="9.5546875" style="389" customWidth="1"/>
    <col min="20" max="20" width="15.5546875" style="389" customWidth="1"/>
    <col min="21" max="21" width="12.44140625" style="389" customWidth="1"/>
    <col min="22" max="22" width="12.88671875" style="389" customWidth="1"/>
    <col min="23" max="23" width="15.5546875" style="389" customWidth="1"/>
    <col min="24" max="24" width="13.5546875" style="389" customWidth="1"/>
    <col min="25" max="25" width="14.5546875" style="389" customWidth="1"/>
    <col min="26" max="26" width="10.44140625" style="389" customWidth="1"/>
    <col min="27" max="16384" width="9.44140625" style="389"/>
  </cols>
  <sheetData>
    <row r="1" spans="1:27" ht="15.6">
      <c r="A1" s="1481" t="s">
        <v>635</v>
      </c>
      <c r="B1" s="1481"/>
      <c r="C1" s="1481"/>
      <c r="D1" s="1481"/>
      <c r="E1" s="1481"/>
      <c r="F1" s="1481"/>
      <c r="G1" s="1481"/>
      <c r="H1" s="1481"/>
      <c r="I1" s="1481"/>
      <c r="J1" s="1481"/>
      <c r="K1" s="1481"/>
      <c r="L1" s="1481"/>
      <c r="M1" s="1481"/>
      <c r="N1" s="1481"/>
      <c r="O1" s="1481"/>
      <c r="P1" s="1481"/>
      <c r="Q1" s="1481"/>
      <c r="R1" s="1481"/>
      <c r="S1" s="1481"/>
      <c r="T1" s="1481"/>
      <c r="U1" s="1481"/>
      <c r="V1" s="1481"/>
      <c r="W1" s="1481"/>
      <c r="X1" s="1481"/>
      <c r="Y1" s="1481"/>
    </row>
    <row r="2" spans="1:27" ht="15.6">
      <c r="A2" s="1482" t="s">
        <v>2</v>
      </c>
      <c r="B2" s="1482"/>
      <c r="C2" s="1482"/>
      <c r="D2" s="1482"/>
      <c r="E2" s="1482"/>
      <c r="F2" s="1482"/>
      <c r="G2" s="1482"/>
      <c r="H2" s="1482"/>
      <c r="I2" s="1482"/>
      <c r="J2" s="1482"/>
      <c r="K2" s="1482"/>
      <c r="L2" s="1482"/>
      <c r="M2" s="1482"/>
      <c r="N2" s="1482"/>
      <c r="O2" s="1482"/>
      <c r="P2" s="1482"/>
      <c r="Q2" s="1482"/>
      <c r="R2" s="1482"/>
      <c r="S2" s="1482"/>
      <c r="T2" s="1482"/>
      <c r="U2" s="1482"/>
      <c r="V2" s="1482"/>
      <c r="W2" s="1482"/>
      <c r="X2" s="1482"/>
      <c r="Y2" s="1482"/>
    </row>
    <row r="3" spans="1:27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</row>
    <row r="4" spans="1:27" ht="15.75" customHeight="1" thickBot="1">
      <c r="A4" s="1483"/>
      <c r="B4" s="1486" t="s">
        <v>485</v>
      </c>
      <c r="C4" s="1487"/>
      <c r="D4" s="1487"/>
      <c r="E4" s="1487"/>
      <c r="F4" s="1487"/>
      <c r="G4" s="1487"/>
      <c r="H4" s="1487"/>
      <c r="I4" s="1487"/>
      <c r="J4" s="1487"/>
      <c r="K4" s="1488"/>
      <c r="L4" s="1489" t="s">
        <v>486</v>
      </c>
      <c r="M4" s="1490"/>
      <c r="N4" s="1490"/>
      <c r="O4" s="1491"/>
      <c r="P4" s="1318" t="s">
        <v>487</v>
      </c>
      <c r="Q4" s="1473"/>
      <c r="R4" s="1473"/>
      <c r="S4" s="1473"/>
      <c r="T4" s="1473"/>
      <c r="U4" s="1493" t="s">
        <v>488</v>
      </c>
      <c r="V4" s="1494"/>
      <c r="W4" s="1495" t="s">
        <v>636</v>
      </c>
      <c r="X4" s="1479" t="s">
        <v>637</v>
      </c>
      <c r="Y4" s="1471" t="s">
        <v>638</v>
      </c>
    </row>
    <row r="5" spans="1:27" ht="15" customHeight="1">
      <c r="A5" s="1484"/>
      <c r="B5" s="1469" t="s">
        <v>493</v>
      </c>
      <c r="C5" s="1465"/>
      <c r="D5" s="1465"/>
      <c r="E5" s="1467"/>
      <c r="F5" s="1492" t="s">
        <v>494</v>
      </c>
      <c r="G5" s="1473"/>
      <c r="H5" s="1473"/>
      <c r="I5" s="1473"/>
      <c r="J5" s="1500"/>
      <c r="K5" s="1473" t="s">
        <v>495</v>
      </c>
      <c r="L5" s="1469" t="s">
        <v>496</v>
      </c>
      <c r="M5" s="1465" t="s">
        <v>497</v>
      </c>
      <c r="N5" s="1465" t="s">
        <v>498</v>
      </c>
      <c r="O5" s="1471" t="s">
        <v>499</v>
      </c>
      <c r="P5" s="1469" t="s">
        <v>500</v>
      </c>
      <c r="Q5" s="1465" t="s">
        <v>501</v>
      </c>
      <c r="R5" s="1465" t="s">
        <v>502</v>
      </c>
      <c r="S5" s="1479" t="s">
        <v>503</v>
      </c>
      <c r="T5" s="1467" t="s">
        <v>504</v>
      </c>
      <c r="U5" s="1469" t="s">
        <v>505</v>
      </c>
      <c r="V5" s="1463" t="s">
        <v>506</v>
      </c>
      <c r="W5" s="1496"/>
      <c r="X5" s="1498"/>
      <c r="Y5" s="1553"/>
    </row>
    <row r="6" spans="1:27" ht="47.25" customHeight="1" thickBot="1">
      <c r="A6" s="1485"/>
      <c r="B6" s="368" t="s">
        <v>639</v>
      </c>
      <c r="C6" s="366" t="s">
        <v>640</v>
      </c>
      <c r="D6" s="366" t="s">
        <v>641</v>
      </c>
      <c r="E6" s="367" t="s">
        <v>510</v>
      </c>
      <c r="F6" s="368" t="s">
        <v>511</v>
      </c>
      <c r="G6" s="366" t="s">
        <v>512</v>
      </c>
      <c r="H6" s="366" t="s">
        <v>513</v>
      </c>
      <c r="I6" s="270" t="s">
        <v>514</v>
      </c>
      <c r="J6" s="367" t="s">
        <v>515</v>
      </c>
      <c r="K6" s="1474"/>
      <c r="L6" s="1470"/>
      <c r="M6" s="1466"/>
      <c r="N6" s="1466"/>
      <c r="O6" s="1472"/>
      <c r="P6" s="1470"/>
      <c r="Q6" s="1466"/>
      <c r="R6" s="1466"/>
      <c r="S6" s="1552"/>
      <c r="T6" s="1468"/>
      <c r="U6" s="1470"/>
      <c r="V6" s="1464"/>
      <c r="W6" s="1497"/>
      <c r="X6" s="1499"/>
      <c r="Y6" s="1472"/>
    </row>
    <row r="7" spans="1:27" ht="15.6">
      <c r="A7" s="271" t="s">
        <v>296</v>
      </c>
      <c r="B7" s="949">
        <v>0</v>
      </c>
      <c r="C7" s="950">
        <v>0</v>
      </c>
      <c r="D7" s="950">
        <v>0</v>
      </c>
      <c r="E7" s="951">
        <f t="shared" ref="E7:E13" si="0">SUM(B7:D7)</f>
        <v>0</v>
      </c>
      <c r="F7" s="949">
        <v>175</v>
      </c>
      <c r="G7" s="950">
        <v>39</v>
      </c>
      <c r="H7" s="950">
        <v>14</v>
      </c>
      <c r="I7" s="952">
        <v>5</v>
      </c>
      <c r="J7" s="953">
        <f t="shared" ref="J7:J12" si="1">SUM(F7:I7)</f>
        <v>233</v>
      </c>
      <c r="K7" s="954">
        <f t="shared" ref="K7:K12" si="2">E7+J7</f>
        <v>233</v>
      </c>
      <c r="L7" s="949">
        <v>6</v>
      </c>
      <c r="M7" s="950">
        <v>39</v>
      </c>
      <c r="N7" s="950">
        <v>0</v>
      </c>
      <c r="O7" s="955">
        <f t="shared" ref="O7:O14" si="3">SUM(L7:N7)</f>
        <v>45</v>
      </c>
      <c r="P7" s="949">
        <v>208</v>
      </c>
      <c r="Q7" s="950">
        <v>0</v>
      </c>
      <c r="R7" s="950">
        <v>53</v>
      </c>
      <c r="S7" s="955">
        <v>-243</v>
      </c>
      <c r="T7" s="951">
        <f t="shared" ref="T7:T12" si="4">SUM(P7:S7)</f>
        <v>18</v>
      </c>
      <c r="U7" s="949">
        <f t="shared" ref="U7:U12" si="5">K7+O7</f>
        <v>278</v>
      </c>
      <c r="V7" s="951">
        <f t="shared" ref="V7:V12" si="6">K7-T7</f>
        <v>215</v>
      </c>
      <c r="W7" s="956">
        <v>11698</v>
      </c>
      <c r="X7" s="950">
        <v>43709</v>
      </c>
      <c r="Y7" s="547">
        <f t="shared" ref="Y7:Y14" si="7">W7/X7</f>
        <v>0.26763366812326983</v>
      </c>
      <c r="AA7" s="715"/>
    </row>
    <row r="8" spans="1:27" ht="15.6">
      <c r="A8" s="274" t="s">
        <v>297</v>
      </c>
      <c r="B8" s="957">
        <v>0</v>
      </c>
      <c r="C8" s="958">
        <v>0</v>
      </c>
      <c r="D8" s="958">
        <v>0</v>
      </c>
      <c r="E8" s="951">
        <f t="shared" si="0"/>
        <v>0</v>
      </c>
      <c r="F8" s="957">
        <v>245</v>
      </c>
      <c r="G8" s="958">
        <v>16</v>
      </c>
      <c r="H8" s="958">
        <v>28</v>
      </c>
      <c r="I8" s="959">
        <v>5</v>
      </c>
      <c r="J8" s="953">
        <f t="shared" si="1"/>
        <v>294</v>
      </c>
      <c r="K8" s="954">
        <f t="shared" si="2"/>
        <v>294</v>
      </c>
      <c r="L8" s="957">
        <v>4</v>
      </c>
      <c r="M8" s="958">
        <v>47</v>
      </c>
      <c r="N8" s="958">
        <v>0</v>
      </c>
      <c r="O8" s="955">
        <f t="shared" si="3"/>
        <v>51</v>
      </c>
      <c r="P8" s="957">
        <v>174</v>
      </c>
      <c r="Q8" s="958">
        <v>0</v>
      </c>
      <c r="R8" s="958">
        <v>36</v>
      </c>
      <c r="S8" s="955">
        <v>237</v>
      </c>
      <c r="T8" s="951">
        <f t="shared" si="4"/>
        <v>447</v>
      </c>
      <c r="U8" s="949">
        <f t="shared" si="5"/>
        <v>345</v>
      </c>
      <c r="V8" s="951">
        <f t="shared" si="6"/>
        <v>-153</v>
      </c>
      <c r="W8" s="957">
        <v>11545</v>
      </c>
      <c r="X8" s="950">
        <v>43709</v>
      </c>
      <c r="Y8" s="547">
        <f t="shared" si="7"/>
        <v>0.2641332448694777</v>
      </c>
    </row>
    <row r="9" spans="1:27" ht="15.6">
      <c r="A9" s="274" t="s">
        <v>298</v>
      </c>
      <c r="B9" s="957">
        <v>0</v>
      </c>
      <c r="C9" s="958">
        <v>0</v>
      </c>
      <c r="D9" s="958">
        <v>0</v>
      </c>
      <c r="E9" s="951">
        <f t="shared" si="0"/>
        <v>0</v>
      </c>
      <c r="F9" s="957">
        <v>256</v>
      </c>
      <c r="G9" s="958">
        <v>9</v>
      </c>
      <c r="H9" s="958">
        <v>26</v>
      </c>
      <c r="I9" s="1132">
        <v>0</v>
      </c>
      <c r="J9" s="953">
        <f t="shared" si="1"/>
        <v>291</v>
      </c>
      <c r="K9" s="954">
        <f t="shared" si="2"/>
        <v>291</v>
      </c>
      <c r="L9" s="957">
        <v>2</v>
      </c>
      <c r="M9" s="958">
        <v>45</v>
      </c>
      <c r="N9" s="958">
        <v>0</v>
      </c>
      <c r="O9" s="955">
        <f t="shared" si="3"/>
        <v>47</v>
      </c>
      <c r="P9" s="957">
        <v>64</v>
      </c>
      <c r="Q9" s="958">
        <v>0</v>
      </c>
      <c r="R9" s="958">
        <v>16</v>
      </c>
      <c r="S9" s="955">
        <v>199</v>
      </c>
      <c r="T9" s="951">
        <f t="shared" si="4"/>
        <v>279</v>
      </c>
      <c r="U9" s="949">
        <f t="shared" si="5"/>
        <v>338</v>
      </c>
      <c r="V9" s="951">
        <f t="shared" si="6"/>
        <v>12</v>
      </c>
      <c r="W9" s="957">
        <v>11557</v>
      </c>
      <c r="X9" s="950">
        <v>43709</v>
      </c>
      <c r="Y9" s="547">
        <f t="shared" si="7"/>
        <v>0.26440778786977509</v>
      </c>
    </row>
    <row r="10" spans="1:27" ht="15.6">
      <c r="A10" s="274" t="s">
        <v>299</v>
      </c>
      <c r="B10" s="957">
        <v>0</v>
      </c>
      <c r="C10" s="958">
        <v>0</v>
      </c>
      <c r="D10" s="958">
        <v>0</v>
      </c>
      <c r="E10" s="951">
        <f t="shared" si="0"/>
        <v>0</v>
      </c>
      <c r="F10" s="957">
        <v>162</v>
      </c>
      <c r="G10" s="958">
        <v>19</v>
      </c>
      <c r="H10" s="958">
        <v>7</v>
      </c>
      <c r="I10" s="959">
        <v>3</v>
      </c>
      <c r="J10" s="953">
        <f t="shared" si="1"/>
        <v>191</v>
      </c>
      <c r="K10" s="954">
        <f t="shared" si="2"/>
        <v>191</v>
      </c>
      <c r="L10" s="1133">
        <v>0</v>
      </c>
      <c r="M10" s="958">
        <v>32</v>
      </c>
      <c r="N10" s="958">
        <v>0</v>
      </c>
      <c r="O10" s="955">
        <f t="shared" si="3"/>
        <v>32</v>
      </c>
      <c r="P10" s="957">
        <v>4</v>
      </c>
      <c r="Q10" s="958">
        <v>0</v>
      </c>
      <c r="R10" s="958">
        <v>14</v>
      </c>
      <c r="S10" s="955">
        <v>-727</v>
      </c>
      <c r="T10" s="951">
        <f t="shared" si="4"/>
        <v>-709</v>
      </c>
      <c r="U10" s="949">
        <f t="shared" si="5"/>
        <v>223</v>
      </c>
      <c r="V10" s="951">
        <f t="shared" si="6"/>
        <v>900</v>
      </c>
      <c r="W10" s="950">
        <v>12457</v>
      </c>
      <c r="X10" s="950">
        <v>43709</v>
      </c>
      <c r="Y10" s="547">
        <f t="shared" si="7"/>
        <v>0.28499851289208172</v>
      </c>
    </row>
    <row r="11" spans="1:27" ht="15.6">
      <c r="A11" s="274" t="s">
        <v>300</v>
      </c>
      <c r="B11" s="957">
        <v>0</v>
      </c>
      <c r="C11" s="958">
        <v>0</v>
      </c>
      <c r="D11" s="958">
        <v>0</v>
      </c>
      <c r="E11" s="951">
        <f t="shared" si="0"/>
        <v>0</v>
      </c>
      <c r="F11" s="957">
        <v>154</v>
      </c>
      <c r="G11" s="958">
        <v>19</v>
      </c>
      <c r="H11" s="958">
        <v>7</v>
      </c>
      <c r="I11" s="959">
        <v>0</v>
      </c>
      <c r="J11" s="953">
        <f t="shared" si="1"/>
        <v>180</v>
      </c>
      <c r="K11" s="954">
        <f t="shared" si="2"/>
        <v>180</v>
      </c>
      <c r="L11" s="1120">
        <v>1</v>
      </c>
      <c r="M11" s="958">
        <v>44</v>
      </c>
      <c r="N11" s="958">
        <v>0</v>
      </c>
      <c r="O11" s="955">
        <f t="shared" si="3"/>
        <v>45</v>
      </c>
      <c r="P11" s="957">
        <v>2</v>
      </c>
      <c r="Q11" s="958">
        <v>0</v>
      </c>
      <c r="R11" s="958">
        <v>6</v>
      </c>
      <c r="S11" s="955">
        <v>260</v>
      </c>
      <c r="T11" s="951">
        <f t="shared" si="4"/>
        <v>268</v>
      </c>
      <c r="U11" s="949">
        <f t="shared" si="5"/>
        <v>225</v>
      </c>
      <c r="V11" s="951">
        <f t="shared" si="6"/>
        <v>-88</v>
      </c>
      <c r="W11" s="950">
        <v>12369</v>
      </c>
      <c r="X11" s="950">
        <v>43709</v>
      </c>
      <c r="Y11" s="547">
        <f t="shared" si="7"/>
        <v>0.28298519755656731</v>
      </c>
    </row>
    <row r="12" spans="1:27" ht="15.6">
      <c r="A12" s="274" t="s">
        <v>301</v>
      </c>
      <c r="B12" s="957">
        <v>0</v>
      </c>
      <c r="C12" s="958">
        <v>0</v>
      </c>
      <c r="D12" s="958">
        <v>0</v>
      </c>
      <c r="E12" s="951">
        <f t="shared" si="0"/>
        <v>0</v>
      </c>
      <c r="F12" s="957">
        <v>87</v>
      </c>
      <c r="G12" s="958">
        <v>11</v>
      </c>
      <c r="H12" s="958">
        <v>6</v>
      </c>
      <c r="I12" s="959">
        <v>1</v>
      </c>
      <c r="J12" s="953">
        <f t="shared" si="1"/>
        <v>105</v>
      </c>
      <c r="K12" s="954">
        <f t="shared" si="2"/>
        <v>105</v>
      </c>
      <c r="L12" s="1133">
        <v>0</v>
      </c>
      <c r="M12" s="958">
        <v>24</v>
      </c>
      <c r="N12" s="958">
        <v>0</v>
      </c>
      <c r="O12" s="955">
        <f t="shared" si="3"/>
        <v>24</v>
      </c>
      <c r="P12" s="957">
        <v>2</v>
      </c>
      <c r="Q12" s="958">
        <v>0</v>
      </c>
      <c r="R12" s="1133">
        <v>0</v>
      </c>
      <c r="S12" s="955">
        <v>244</v>
      </c>
      <c r="T12" s="951">
        <f t="shared" si="4"/>
        <v>246</v>
      </c>
      <c r="U12" s="949">
        <f t="shared" si="5"/>
        <v>129</v>
      </c>
      <c r="V12" s="951">
        <f t="shared" si="6"/>
        <v>-141</v>
      </c>
      <c r="W12" s="950">
        <v>12228</v>
      </c>
      <c r="X12" s="950">
        <v>43709</v>
      </c>
      <c r="Y12" s="547">
        <f t="shared" si="7"/>
        <v>0.27975931730307257</v>
      </c>
    </row>
    <row r="13" spans="1:27" ht="15.6">
      <c r="A13" s="274" t="s">
        <v>302</v>
      </c>
      <c r="B13" s="957">
        <v>0</v>
      </c>
      <c r="C13" s="958">
        <v>0</v>
      </c>
      <c r="D13" s="958">
        <v>0</v>
      </c>
      <c r="E13" s="951">
        <f t="shared" si="0"/>
        <v>0</v>
      </c>
      <c r="F13" s="957">
        <v>118</v>
      </c>
      <c r="G13" s="958">
        <v>8</v>
      </c>
      <c r="H13" s="958">
        <v>5</v>
      </c>
      <c r="I13" s="959">
        <v>1</v>
      </c>
      <c r="J13" s="953">
        <f t="shared" ref="J13" si="8">SUM(F13:I13)</f>
        <v>132</v>
      </c>
      <c r="K13" s="954">
        <f t="shared" ref="K13" si="9">E13+J13</f>
        <v>132</v>
      </c>
      <c r="L13" s="957">
        <v>4</v>
      </c>
      <c r="M13" s="958">
        <v>23</v>
      </c>
      <c r="N13" s="958">
        <v>0</v>
      </c>
      <c r="O13" s="955">
        <f t="shared" si="3"/>
        <v>27</v>
      </c>
      <c r="P13" s="957">
        <v>2</v>
      </c>
      <c r="Q13" s="958">
        <v>0</v>
      </c>
      <c r="R13" s="958">
        <v>3</v>
      </c>
      <c r="S13" s="955">
        <v>234</v>
      </c>
      <c r="T13" s="951">
        <f t="shared" ref="T13:T14" si="10">SUM(P13:S13)</f>
        <v>239</v>
      </c>
      <c r="U13" s="949">
        <f t="shared" ref="U13" si="11">K13+O13</f>
        <v>159</v>
      </c>
      <c r="V13" s="951">
        <f t="shared" ref="V13" si="12">K13-T13</f>
        <v>-107</v>
      </c>
      <c r="W13" s="950">
        <v>12121</v>
      </c>
      <c r="X13" s="950">
        <v>43709</v>
      </c>
      <c r="Y13" s="547">
        <f t="shared" si="7"/>
        <v>0.27731130888375394</v>
      </c>
    </row>
    <row r="14" spans="1:27" ht="15.6">
      <c r="A14" s="274" t="s">
        <v>303</v>
      </c>
      <c r="B14" s="957">
        <v>0</v>
      </c>
      <c r="C14" s="958">
        <v>0</v>
      </c>
      <c r="D14" s="958">
        <v>0</v>
      </c>
      <c r="E14" s="951">
        <f t="shared" ref="E14" si="13">SUM(B14:D14)</f>
        <v>0</v>
      </c>
      <c r="F14" s="957">
        <v>98</v>
      </c>
      <c r="G14" s="958">
        <v>5</v>
      </c>
      <c r="H14" s="958">
        <v>12</v>
      </c>
      <c r="I14" s="959">
        <v>0</v>
      </c>
      <c r="J14" s="953">
        <f t="shared" ref="J14" si="14">SUM(F14:I14)</f>
        <v>115</v>
      </c>
      <c r="K14" s="954">
        <f t="shared" ref="K14" si="15">E14+J14</f>
        <v>115</v>
      </c>
      <c r="L14" s="957">
        <v>1</v>
      </c>
      <c r="M14" s="958">
        <v>30</v>
      </c>
      <c r="N14" s="958">
        <v>0</v>
      </c>
      <c r="O14" s="955">
        <f t="shared" si="3"/>
        <v>31</v>
      </c>
      <c r="P14" s="957">
        <v>0</v>
      </c>
      <c r="Q14" s="958">
        <v>1</v>
      </c>
      <c r="R14" s="958">
        <v>14</v>
      </c>
      <c r="S14" s="955">
        <v>200</v>
      </c>
      <c r="T14" s="951">
        <f t="shared" si="10"/>
        <v>215</v>
      </c>
      <c r="U14" s="949">
        <f t="shared" ref="U14" si="16">K14+O14</f>
        <v>146</v>
      </c>
      <c r="V14" s="951">
        <f t="shared" ref="V14" si="17">K14-T14</f>
        <v>-100</v>
      </c>
      <c r="W14" s="1010">
        <v>12021</v>
      </c>
      <c r="X14" s="950">
        <v>43709</v>
      </c>
      <c r="Y14" s="547">
        <f t="shared" si="7"/>
        <v>0.27502345054794208</v>
      </c>
    </row>
    <row r="15" spans="1:27" ht="15.6">
      <c r="A15" s="274" t="s">
        <v>304</v>
      </c>
      <c r="B15" s="957"/>
      <c r="C15" s="958"/>
      <c r="D15" s="958"/>
      <c r="E15" s="951"/>
      <c r="F15" s="957">
        <v>0</v>
      </c>
      <c r="G15" s="958">
        <v>0</v>
      </c>
      <c r="H15" s="958">
        <v>0</v>
      </c>
      <c r="I15" s="959">
        <v>0</v>
      </c>
      <c r="J15" s="953"/>
      <c r="K15" s="954"/>
      <c r="L15" s="957">
        <v>0</v>
      </c>
      <c r="M15" s="958">
        <v>0</v>
      </c>
      <c r="N15" s="958">
        <v>0</v>
      </c>
      <c r="O15" s="955"/>
      <c r="P15" s="957">
        <v>0</v>
      </c>
      <c r="Q15" s="958">
        <v>0</v>
      </c>
      <c r="R15" s="958">
        <v>0</v>
      </c>
      <c r="S15" s="955">
        <v>0</v>
      </c>
      <c r="T15" s="951"/>
      <c r="U15" s="949"/>
      <c r="V15" s="951"/>
      <c r="W15" s="1010"/>
      <c r="X15" s="950"/>
      <c r="Y15" s="547"/>
      <c r="Z15" s="390"/>
    </row>
    <row r="16" spans="1:27" ht="15.6">
      <c r="A16" s="274" t="s">
        <v>305</v>
      </c>
      <c r="B16" s="957"/>
      <c r="C16" s="958"/>
      <c r="D16" s="958"/>
      <c r="E16" s="951"/>
      <c r="F16" s="957">
        <v>0</v>
      </c>
      <c r="G16" s="958">
        <v>0</v>
      </c>
      <c r="H16" s="958">
        <v>0</v>
      </c>
      <c r="I16" s="959">
        <v>0</v>
      </c>
      <c r="J16" s="953"/>
      <c r="K16" s="954"/>
      <c r="L16" s="957">
        <v>0</v>
      </c>
      <c r="M16" s="958">
        <v>0</v>
      </c>
      <c r="N16" s="958">
        <v>0</v>
      </c>
      <c r="O16" s="955"/>
      <c r="P16" s="957">
        <v>0</v>
      </c>
      <c r="Q16" s="958">
        <v>0</v>
      </c>
      <c r="R16" s="958">
        <v>0</v>
      </c>
      <c r="S16" s="955">
        <v>0</v>
      </c>
      <c r="T16" s="951"/>
      <c r="U16" s="949"/>
      <c r="V16" s="951"/>
      <c r="W16" s="1010"/>
      <c r="X16" s="950"/>
      <c r="Y16" s="547"/>
    </row>
    <row r="17" spans="1:25" ht="15.6">
      <c r="A17" s="274" t="s">
        <v>306</v>
      </c>
      <c r="B17" s="957"/>
      <c r="C17" s="958"/>
      <c r="D17" s="958"/>
      <c r="E17" s="951"/>
      <c r="F17" s="957">
        <v>0</v>
      </c>
      <c r="G17" s="958">
        <v>0</v>
      </c>
      <c r="H17" s="958">
        <v>0</v>
      </c>
      <c r="I17" s="959">
        <v>0</v>
      </c>
      <c r="J17" s="953"/>
      <c r="K17" s="954"/>
      <c r="L17" s="957">
        <v>0</v>
      </c>
      <c r="M17" s="958">
        <v>0</v>
      </c>
      <c r="N17" s="958">
        <v>0</v>
      </c>
      <c r="O17" s="955"/>
      <c r="P17" s="957">
        <v>0</v>
      </c>
      <c r="Q17" s="958">
        <v>0</v>
      </c>
      <c r="R17" s="958">
        <v>0</v>
      </c>
      <c r="S17" s="955">
        <v>0</v>
      </c>
      <c r="T17" s="951"/>
      <c r="U17" s="949"/>
      <c r="V17" s="951"/>
      <c r="W17" s="1010"/>
      <c r="X17" s="950"/>
      <c r="Y17" s="547"/>
    </row>
    <row r="18" spans="1:25" ht="16.2" thickBot="1">
      <c r="A18" s="692" t="s">
        <v>307</v>
      </c>
      <c r="B18" s="960"/>
      <c r="C18" s="961"/>
      <c r="D18" s="961"/>
      <c r="E18" s="951"/>
      <c r="F18" s="960">
        <v>0</v>
      </c>
      <c r="G18" s="961">
        <v>0</v>
      </c>
      <c r="H18" s="961">
        <v>0</v>
      </c>
      <c r="I18" s="962">
        <v>0</v>
      </c>
      <c r="J18" s="963"/>
      <c r="K18" s="954"/>
      <c r="L18" s="960">
        <v>0</v>
      </c>
      <c r="M18" s="961">
        <v>0</v>
      </c>
      <c r="N18" s="961">
        <v>0</v>
      </c>
      <c r="O18" s="955"/>
      <c r="P18" s="960">
        <v>0</v>
      </c>
      <c r="Q18" s="961">
        <v>0</v>
      </c>
      <c r="R18" s="961">
        <v>0</v>
      </c>
      <c r="S18" s="964">
        <v>0</v>
      </c>
      <c r="T18" s="951"/>
      <c r="U18" s="949"/>
      <c r="V18" s="951"/>
      <c r="W18" s="1011"/>
      <c r="X18" s="950"/>
      <c r="Y18" s="547"/>
    </row>
    <row r="19" spans="1:25" ht="16.2" thickBot="1">
      <c r="A19" s="693" t="s">
        <v>517</v>
      </c>
      <c r="B19" s="965">
        <f>SUM(B7:B18)</f>
        <v>0</v>
      </c>
      <c r="C19" s="966">
        <f t="shared" ref="C19:V19" si="18">SUM(C7:C18)</f>
        <v>0</v>
      </c>
      <c r="D19" s="966">
        <f t="shared" si="18"/>
        <v>0</v>
      </c>
      <c r="E19" s="967">
        <f t="shared" si="18"/>
        <v>0</v>
      </c>
      <c r="F19" s="965">
        <f t="shared" si="18"/>
        <v>1295</v>
      </c>
      <c r="G19" s="966">
        <f t="shared" si="18"/>
        <v>126</v>
      </c>
      <c r="H19" s="966">
        <f t="shared" si="18"/>
        <v>105</v>
      </c>
      <c r="I19" s="966">
        <f t="shared" si="18"/>
        <v>15</v>
      </c>
      <c r="J19" s="967">
        <f t="shared" si="18"/>
        <v>1541</v>
      </c>
      <c r="K19" s="965">
        <f t="shared" si="18"/>
        <v>1541</v>
      </c>
      <c r="L19" s="965">
        <f t="shared" si="18"/>
        <v>18</v>
      </c>
      <c r="M19" s="966">
        <f t="shared" si="18"/>
        <v>284</v>
      </c>
      <c r="N19" s="966">
        <f t="shared" si="18"/>
        <v>0</v>
      </c>
      <c r="O19" s="967">
        <f t="shared" si="18"/>
        <v>302</v>
      </c>
      <c r="P19" s="965">
        <f t="shared" si="18"/>
        <v>456</v>
      </c>
      <c r="Q19" s="966">
        <f t="shared" si="18"/>
        <v>1</v>
      </c>
      <c r="R19" s="966">
        <f t="shared" si="18"/>
        <v>142</v>
      </c>
      <c r="S19" s="966">
        <f t="shared" si="18"/>
        <v>404</v>
      </c>
      <c r="T19" s="967">
        <f t="shared" si="18"/>
        <v>1003</v>
      </c>
      <c r="U19" s="965">
        <f t="shared" si="18"/>
        <v>1843</v>
      </c>
      <c r="V19" s="968">
        <f t="shared" si="18"/>
        <v>538</v>
      </c>
      <c r="W19" s="1012">
        <f>_xlfn.IFS(W18&lt;&gt;0,W18,W17&lt;&gt;0,W17,W16&lt;&gt;0,W16,W15&lt;&gt;0,W15,W14&lt;&gt;0,W14,W13&lt;&gt;0,W13,W12&lt;&gt;0,W12,W11&lt;&gt;0,W11,W10&lt;&gt;0,W10,W9&lt;&gt;0,W9,W8&lt;&gt;0,W8,W7&lt;&gt;0,W7)</f>
        <v>12021</v>
      </c>
      <c r="X19" s="1013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548">
        <f>W19/X19</f>
        <v>0.27502345054794208</v>
      </c>
    </row>
    <row r="20" spans="1:25" ht="13.8">
      <c r="A20" s="277"/>
      <c r="B20" s="278"/>
      <c r="C20" s="278"/>
      <c r="D20" s="278"/>
      <c r="E20" s="278"/>
      <c r="F20" s="278"/>
      <c r="G20" s="278"/>
      <c r="H20" s="278"/>
      <c r="I20" s="278"/>
      <c r="J20" s="279"/>
      <c r="K20" s="278"/>
      <c r="L20" s="278"/>
      <c r="M20" s="278"/>
      <c r="N20" s="278"/>
      <c r="O20" s="278"/>
      <c r="P20" s="341"/>
      <c r="Q20" s="341"/>
      <c r="R20" s="341"/>
      <c r="S20" s="341"/>
      <c r="T20" s="341"/>
      <c r="U20" s="341"/>
      <c r="W20" s="341"/>
    </row>
    <row r="21" spans="1:25" ht="16.2">
      <c r="A21" s="1462" t="s">
        <v>518</v>
      </c>
      <c r="B21" s="1462"/>
      <c r="C21" s="1462"/>
      <c r="D21" s="1462"/>
      <c r="E21" s="1462"/>
      <c r="F21" s="1462"/>
      <c r="G21" s="1462"/>
      <c r="H21" s="1462"/>
      <c r="I21" s="1462"/>
      <c r="J21" s="1462"/>
      <c r="K21" s="1462"/>
      <c r="L21" s="1462"/>
      <c r="M21" s="1462"/>
      <c r="N21" s="1462"/>
      <c r="O21" s="1462"/>
    </row>
    <row r="22" spans="1:25" ht="16.2">
      <c r="A22" s="1462" t="s">
        <v>519</v>
      </c>
      <c r="B22" s="1462"/>
      <c r="C22" s="1462"/>
      <c r="D22" s="1462"/>
      <c r="E22" s="1462"/>
      <c r="F22" s="1462"/>
      <c r="G22" s="1462"/>
      <c r="H22" s="1462"/>
      <c r="I22" s="1462"/>
      <c r="J22" s="1462"/>
      <c r="K22" s="1462"/>
      <c r="L22" s="1462"/>
      <c r="M22" s="1462"/>
      <c r="N22" s="1462"/>
      <c r="O22" s="1462"/>
      <c r="W22" s="549"/>
    </row>
    <row r="23" spans="1:25" ht="16.2">
      <c r="A23" s="1462" t="s">
        <v>642</v>
      </c>
      <c r="B23" s="1462"/>
      <c r="C23" s="1462"/>
      <c r="D23" s="1462"/>
      <c r="E23" s="1462"/>
      <c r="F23" s="1462"/>
      <c r="G23" s="1462"/>
      <c r="H23" s="1462"/>
      <c r="I23" s="1462"/>
      <c r="J23" s="1462"/>
      <c r="K23" s="1462"/>
      <c r="L23" s="1462"/>
      <c r="M23" s="1462"/>
      <c r="N23" s="1462"/>
      <c r="O23" s="1462"/>
    </row>
    <row r="24" spans="1:25" ht="16.2">
      <c r="A24" s="1462" t="s">
        <v>521</v>
      </c>
      <c r="B24" s="1462"/>
      <c r="C24" s="1462"/>
      <c r="D24" s="1462"/>
      <c r="E24" s="1462"/>
      <c r="F24" s="1462"/>
      <c r="G24" s="1462"/>
      <c r="H24" s="1462"/>
      <c r="I24" s="1462"/>
      <c r="J24" s="1462"/>
      <c r="K24" s="1462"/>
      <c r="L24" s="1462"/>
      <c r="M24" s="1462"/>
      <c r="N24" s="1462"/>
      <c r="O24" s="1462"/>
      <c r="W24" s="549"/>
    </row>
    <row r="25" spans="1:25" ht="16.2">
      <c r="A25" s="757" t="s">
        <v>643</v>
      </c>
      <c r="B25" s="342"/>
      <c r="C25" s="342"/>
      <c r="D25" s="342"/>
      <c r="E25" s="342"/>
      <c r="F25" s="342"/>
      <c r="G25" s="342"/>
      <c r="H25" s="342"/>
      <c r="I25" s="342"/>
      <c r="J25" s="281"/>
      <c r="K25" s="342"/>
      <c r="L25" s="342"/>
      <c r="M25" s="342"/>
      <c r="N25" s="342"/>
      <c r="O25" s="342"/>
      <c r="W25" s="549"/>
    </row>
    <row r="26" spans="1:25" ht="30.75" customHeight="1">
      <c r="A26" s="1551" t="s">
        <v>644</v>
      </c>
      <c r="B26" s="1551"/>
      <c r="C26" s="1551"/>
      <c r="D26" s="1551"/>
      <c r="E26" s="1551"/>
      <c r="F26" s="1551"/>
      <c r="G26" s="1551"/>
      <c r="H26" s="1551"/>
      <c r="I26" s="1551"/>
      <c r="J26" s="1551"/>
      <c r="K26" s="1551"/>
      <c r="L26" s="1551"/>
      <c r="M26" s="1551"/>
      <c r="N26" s="1551"/>
      <c r="O26" s="1551"/>
      <c r="P26" s="1551"/>
      <c r="Q26" s="1551"/>
      <c r="R26" s="1551"/>
      <c r="S26" s="1551"/>
      <c r="T26" s="1551"/>
      <c r="U26" s="1551"/>
      <c r="V26" s="1551"/>
      <c r="W26" s="1551"/>
      <c r="X26" s="1551"/>
      <c r="Y26" s="1551"/>
    </row>
    <row r="27" spans="1:25">
      <c r="A27" s="345"/>
    </row>
    <row r="28" spans="1:25" ht="13.8">
      <c r="A28" s="1475" t="s">
        <v>525</v>
      </c>
      <c r="B28" s="1475"/>
      <c r="C28" s="1475"/>
      <c r="D28" s="1475"/>
      <c r="E28" s="1475"/>
      <c r="F28" s="1475"/>
      <c r="G28" s="1475"/>
      <c r="H28" s="1475"/>
      <c r="I28" s="1475"/>
      <c r="J28" s="1475"/>
      <c r="K28" s="1475"/>
      <c r="L28" s="1475"/>
      <c r="M28" s="1475"/>
      <c r="N28" s="1475"/>
      <c r="O28" s="1475"/>
    </row>
    <row r="29" spans="1:25">
      <c r="V29" s="715"/>
    </row>
    <row r="32" spans="1:25">
      <c r="T32" s="390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A23:O23"/>
    <mergeCell ref="A24:O24"/>
    <mergeCell ref="A28:O28"/>
    <mergeCell ref="R5:R6"/>
    <mergeCell ref="T5:T6"/>
    <mergeCell ref="A26:Y26"/>
    <mergeCell ref="U5:U6"/>
    <mergeCell ref="V5:V6"/>
    <mergeCell ref="A21:O21"/>
    <mergeCell ref="A22:O22"/>
    <mergeCell ref="N5:N6"/>
    <mergeCell ref="O5:O6"/>
    <mergeCell ref="P5:P6"/>
    <mergeCell ref="Q5:Q6"/>
    <mergeCell ref="S5:S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29">
    <tabColor rgb="FF00B050"/>
    <pageSetUpPr fitToPage="1"/>
  </sheetPr>
  <dimension ref="A1:L44"/>
  <sheetViews>
    <sheetView topLeftCell="A10" zoomScaleNormal="100" workbookViewId="0">
      <selection activeCell="P36" sqref="P36"/>
    </sheetView>
  </sheetViews>
  <sheetFormatPr defaultColWidth="9.44140625" defaultRowHeight="13.2"/>
  <cols>
    <col min="1" max="1" width="12.44140625" style="389" bestFit="1" customWidth="1"/>
    <col min="2" max="2" width="11.5546875" style="389" customWidth="1"/>
    <col min="3" max="4" width="12.5546875" style="389" customWidth="1"/>
    <col min="5" max="6" width="13.5546875" style="389" customWidth="1"/>
    <col min="7" max="7" width="12.5546875" style="389" customWidth="1"/>
    <col min="8" max="8" width="14.5546875" style="389" customWidth="1"/>
    <col min="9" max="9" width="12.5546875" style="389" customWidth="1"/>
    <col min="10" max="16384" width="9.44140625" style="389"/>
  </cols>
  <sheetData>
    <row r="1" spans="1:9" ht="15.6">
      <c r="A1" s="1502" t="s">
        <v>645</v>
      </c>
      <c r="B1" s="1503"/>
      <c r="C1" s="1503"/>
      <c r="D1" s="1503"/>
      <c r="E1" s="1503"/>
      <c r="F1" s="1503"/>
      <c r="G1" s="1503"/>
      <c r="H1" s="1503"/>
      <c r="I1" s="1504"/>
    </row>
    <row r="2" spans="1:9" ht="15.6">
      <c r="A2" s="1505" t="s">
        <v>2</v>
      </c>
      <c r="B2" s="1558"/>
      <c r="C2" s="1558"/>
      <c r="D2" s="1558"/>
      <c r="E2" s="1558"/>
      <c r="F2" s="1558"/>
      <c r="G2" s="1558"/>
      <c r="H2" s="1558"/>
      <c r="I2" s="1559"/>
    </row>
    <row r="3" spans="1:9" ht="16.5" customHeight="1" thickBot="1">
      <c r="A3" s="150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509"/>
    </row>
    <row r="4" spans="1:9" ht="75" customHeight="1" thickBot="1">
      <c r="A4" s="282" t="s">
        <v>287</v>
      </c>
      <c r="B4" s="283" t="s">
        <v>646</v>
      </c>
      <c r="C4" s="283" t="s">
        <v>528</v>
      </c>
      <c r="D4" s="284" t="s">
        <v>647</v>
      </c>
      <c r="E4" s="283" t="s">
        <v>648</v>
      </c>
      <c r="F4" s="283" t="s">
        <v>649</v>
      </c>
      <c r="G4" s="283" t="s">
        <v>532</v>
      </c>
      <c r="H4" s="284" t="s">
        <v>533</v>
      </c>
      <c r="I4" s="285" t="s">
        <v>650</v>
      </c>
    </row>
    <row r="5" spans="1:9">
      <c r="A5" s="1003" t="s">
        <v>296</v>
      </c>
      <c r="B5" s="997">
        <v>11698</v>
      </c>
      <c r="C5" s="997">
        <v>0</v>
      </c>
      <c r="D5" s="343">
        <f t="shared" ref="D5:D12" si="0">IF(B5&lt;&gt;0,C5/B5,0)</f>
        <v>0</v>
      </c>
      <c r="E5" s="988" t="s">
        <v>651</v>
      </c>
      <c r="F5" s="988">
        <v>0</v>
      </c>
      <c r="G5" s="1131">
        <f>IF(ISERR(F5+E5),0,F5+E5)</f>
        <v>0</v>
      </c>
      <c r="H5" s="343">
        <f>IF(ISERROR(G5/C5),0,G5/C5)</f>
        <v>0</v>
      </c>
      <c r="I5" s="344">
        <f>IF(B5&gt;0,G5/B5,0)</f>
        <v>0</v>
      </c>
    </row>
    <row r="6" spans="1:9">
      <c r="A6" s="1004" t="s">
        <v>297</v>
      </c>
      <c r="B6" s="997">
        <v>11545</v>
      </c>
      <c r="C6" s="997">
        <v>1</v>
      </c>
      <c r="D6" s="343">
        <f t="shared" si="0"/>
        <v>8.661758336942399E-5</v>
      </c>
      <c r="E6" s="988" t="s">
        <v>651</v>
      </c>
      <c r="F6" s="988">
        <v>0</v>
      </c>
      <c r="G6" s="1131">
        <f t="shared" ref="G6:G12" si="1">IF(ISERR(F6+E6),0,F6+E6)</f>
        <v>0</v>
      </c>
      <c r="H6" s="343">
        <f t="shared" ref="H6:H12" si="2">IF(ISERROR(G6/C6),0,G6/C6)</f>
        <v>0</v>
      </c>
      <c r="I6" s="344">
        <f t="shared" ref="I6:I12" si="3">IF(B6&gt;0,G6/B6,0)</f>
        <v>0</v>
      </c>
    </row>
    <row r="7" spans="1:9">
      <c r="A7" s="1004" t="s">
        <v>298</v>
      </c>
      <c r="B7" s="997">
        <v>11557</v>
      </c>
      <c r="C7" s="997">
        <v>0</v>
      </c>
      <c r="D7" s="343">
        <f t="shared" si="0"/>
        <v>0</v>
      </c>
      <c r="E7" s="988" t="s">
        <v>651</v>
      </c>
      <c r="F7" s="988">
        <v>0</v>
      </c>
      <c r="G7" s="1131">
        <f t="shared" si="1"/>
        <v>0</v>
      </c>
      <c r="H7" s="343">
        <f t="shared" si="2"/>
        <v>0</v>
      </c>
      <c r="I7" s="344">
        <f t="shared" si="3"/>
        <v>0</v>
      </c>
    </row>
    <row r="8" spans="1:9">
      <c r="A8" s="1004" t="s">
        <v>299</v>
      </c>
      <c r="B8" s="997">
        <v>12457</v>
      </c>
      <c r="C8" s="997">
        <v>0</v>
      </c>
      <c r="D8" s="343">
        <f t="shared" si="0"/>
        <v>0</v>
      </c>
      <c r="E8" s="988" t="s">
        <v>651</v>
      </c>
      <c r="F8" s="988">
        <v>0</v>
      </c>
      <c r="G8" s="988">
        <f t="shared" si="1"/>
        <v>0</v>
      </c>
      <c r="H8" s="343">
        <f t="shared" si="2"/>
        <v>0</v>
      </c>
      <c r="I8" s="344">
        <f t="shared" si="3"/>
        <v>0</v>
      </c>
    </row>
    <row r="9" spans="1:9">
      <c r="A9" s="1004" t="s">
        <v>300</v>
      </c>
      <c r="B9" s="997">
        <v>12369</v>
      </c>
      <c r="C9" s="997">
        <v>0</v>
      </c>
      <c r="D9" s="343">
        <f t="shared" si="0"/>
        <v>0</v>
      </c>
      <c r="E9" s="988" t="s">
        <v>651</v>
      </c>
      <c r="F9" s="988">
        <v>0</v>
      </c>
      <c r="G9" s="988">
        <f t="shared" si="1"/>
        <v>0</v>
      </c>
      <c r="H9" s="343">
        <f t="shared" si="2"/>
        <v>0</v>
      </c>
      <c r="I9" s="344">
        <f t="shared" si="3"/>
        <v>0</v>
      </c>
    </row>
    <row r="10" spans="1:9">
      <c r="A10" s="1004" t="s">
        <v>301</v>
      </c>
      <c r="B10" s="990">
        <v>12228</v>
      </c>
      <c r="C10" s="997">
        <v>44</v>
      </c>
      <c r="D10" s="343">
        <f t="shared" si="0"/>
        <v>3.598298985933922E-3</v>
      </c>
      <c r="E10" s="988" t="s">
        <v>651</v>
      </c>
      <c r="F10" s="990">
        <v>1</v>
      </c>
      <c r="G10" s="990">
        <f t="shared" si="1"/>
        <v>1</v>
      </c>
      <c r="H10" s="343">
        <f t="shared" si="2"/>
        <v>2.2727272727272728E-2</v>
      </c>
      <c r="I10" s="344">
        <f t="shared" si="3"/>
        <v>8.1779522407589143E-5</v>
      </c>
    </row>
    <row r="11" spans="1:9">
      <c r="A11" s="1004" t="s">
        <v>302</v>
      </c>
      <c r="B11" s="990">
        <v>12121</v>
      </c>
      <c r="C11" s="1079">
        <v>60</v>
      </c>
      <c r="D11" s="343">
        <f t="shared" si="0"/>
        <v>4.9500866265159644E-3</v>
      </c>
      <c r="E11" s="988" t="s">
        <v>651</v>
      </c>
      <c r="F11" s="990">
        <v>1</v>
      </c>
      <c r="G11" s="990">
        <f t="shared" si="1"/>
        <v>1</v>
      </c>
      <c r="H11" s="343">
        <f t="shared" si="2"/>
        <v>1.6666666666666666E-2</v>
      </c>
      <c r="I11" s="344">
        <f t="shared" si="3"/>
        <v>8.2501443775266062E-5</v>
      </c>
    </row>
    <row r="12" spans="1:9">
      <c r="A12" s="1004" t="s">
        <v>303</v>
      </c>
      <c r="B12" s="990">
        <v>12021</v>
      </c>
      <c r="C12" s="1079">
        <v>77</v>
      </c>
      <c r="D12" s="343">
        <f t="shared" si="0"/>
        <v>6.4054571167124199E-3</v>
      </c>
      <c r="E12" s="988" t="s">
        <v>651</v>
      </c>
      <c r="F12" s="990">
        <v>1</v>
      </c>
      <c r="G12" s="990">
        <f t="shared" si="1"/>
        <v>1</v>
      </c>
      <c r="H12" s="343">
        <f t="shared" si="2"/>
        <v>1.2987012987012988E-2</v>
      </c>
      <c r="I12" s="344">
        <f t="shared" si="3"/>
        <v>8.3187754762498962E-5</v>
      </c>
    </row>
    <row r="13" spans="1:9">
      <c r="A13" s="1004" t="s">
        <v>304</v>
      </c>
      <c r="B13" s="990"/>
      <c r="C13" s="1079"/>
      <c r="D13" s="343"/>
      <c r="E13" s="988"/>
      <c r="F13" s="988"/>
      <c r="G13" s="988"/>
      <c r="H13" s="343"/>
      <c r="I13" s="344"/>
    </row>
    <row r="14" spans="1:9">
      <c r="A14" s="1004" t="s">
        <v>305</v>
      </c>
      <c r="B14" s="990"/>
      <c r="C14" s="1079"/>
      <c r="D14" s="343"/>
      <c r="E14" s="988"/>
      <c r="F14" s="988"/>
      <c r="G14" s="988"/>
      <c r="H14" s="343"/>
      <c r="I14" s="344"/>
    </row>
    <row r="15" spans="1:9">
      <c r="A15" s="1004" t="s">
        <v>306</v>
      </c>
      <c r="B15" s="990"/>
      <c r="C15" s="1079"/>
      <c r="D15" s="343"/>
      <c r="E15" s="988"/>
      <c r="F15" s="988"/>
      <c r="G15" s="988"/>
      <c r="H15" s="343"/>
      <c r="I15" s="344"/>
    </row>
    <row r="16" spans="1:9" ht="13.8" thickBot="1">
      <c r="A16" s="1005" t="s">
        <v>307</v>
      </c>
      <c r="B16" s="991"/>
      <c r="C16" s="1079"/>
      <c r="D16" s="343"/>
      <c r="E16" s="988"/>
      <c r="F16" s="988"/>
      <c r="G16" s="988"/>
      <c r="H16" s="343"/>
      <c r="I16" s="344"/>
    </row>
    <row r="17" spans="1:12" ht="13.8" thickBot="1">
      <c r="A17" s="288" t="s">
        <v>517</v>
      </c>
      <c r="B17" s="994">
        <f>_xlfn.IFS(B16&lt;&gt;0,B16,B15&lt;&gt;0,B15,B14&lt;&gt;0,B14,B13&lt;&gt;0,B13,B12&lt;&gt;0,B12,B11&lt;&gt;0,B11,B10&lt;&gt;0,B10,B9&lt;&gt;0,B9,B8&lt;&gt;0,B8,B7&lt;&gt;0,B7,B6&lt;&gt;0,B6,B5&lt;&gt;0,B5)</f>
        <v>12021</v>
      </c>
      <c r="C17" s="994">
        <f>SUM(C5:C16)</f>
        <v>182</v>
      </c>
      <c r="D17" s="289">
        <f t="shared" ref="D17" si="4">IF(B17&gt;0,(C17/B17),0)</f>
        <v>1.5140171366774811E-2</v>
      </c>
      <c r="E17" s="992">
        <f>SUM(E5:E16)</f>
        <v>0</v>
      </c>
      <c r="F17" s="994">
        <f>SUM(F5:F16)</f>
        <v>3</v>
      </c>
      <c r="G17" s="994">
        <f>SUM(G5:G16)</f>
        <v>3</v>
      </c>
      <c r="H17" s="289">
        <f>IF(C17=0,0,G17/C17)</f>
        <v>1.6483516483516484E-2</v>
      </c>
      <c r="I17" s="290">
        <f>IF(B17&gt;0,G17/B17,0)</f>
        <v>2.495632642874969E-4</v>
      </c>
    </row>
    <row r="18" spans="1:12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2" ht="27" customHeight="1">
      <c r="A19" s="1554" t="s">
        <v>535</v>
      </c>
      <c r="B19" s="1555"/>
      <c r="C19" s="1555"/>
      <c r="D19" s="1555"/>
      <c r="E19" s="1555"/>
      <c r="F19" s="1555"/>
      <c r="G19" s="1555"/>
      <c r="H19" s="1555"/>
      <c r="I19" s="1555"/>
      <c r="J19" s="392"/>
      <c r="K19" s="392"/>
      <c r="L19" s="392"/>
    </row>
    <row r="20" spans="1:12" ht="13.8" thickBot="1">
      <c r="A20" s="295"/>
      <c r="B20" s="549"/>
      <c r="C20" s="549"/>
      <c r="E20" s="549"/>
      <c r="F20" s="549"/>
      <c r="G20" s="549"/>
    </row>
    <row r="21" spans="1:12" ht="15.6">
      <c r="A21" s="1502" t="s">
        <v>652</v>
      </c>
      <c r="B21" s="1503"/>
      <c r="C21" s="1503"/>
      <c r="D21" s="1503"/>
      <c r="E21" s="1503"/>
      <c r="F21" s="1503"/>
      <c r="G21" s="1503"/>
      <c r="H21" s="1503"/>
      <c r="I21" s="1504"/>
    </row>
    <row r="22" spans="1:12" ht="16.5" customHeight="1">
      <c r="A22" s="1505" t="s">
        <v>2</v>
      </c>
      <c r="B22" s="1558"/>
      <c r="C22" s="1558"/>
      <c r="D22" s="1558"/>
      <c r="E22" s="1558"/>
      <c r="F22" s="1558"/>
      <c r="G22" s="1558"/>
      <c r="H22" s="1558"/>
      <c r="I22" s="1559"/>
    </row>
    <row r="23" spans="1:12" ht="16.5" customHeight="1" thickBot="1">
      <c r="A23" s="1508" t="str">
        <f>'Current Month '!A3</f>
        <v>August 2022</v>
      </c>
      <c r="B23" s="1299"/>
      <c r="C23" s="1299"/>
      <c r="D23" s="1299"/>
      <c r="E23" s="1299"/>
      <c r="F23" s="1299"/>
      <c r="G23" s="1299"/>
      <c r="H23" s="1299"/>
      <c r="I23" s="1509"/>
    </row>
    <row r="24" spans="1:12" ht="75" customHeight="1" thickBot="1">
      <c r="A24" s="282" t="s">
        <v>287</v>
      </c>
      <c r="B24" s="283" t="s">
        <v>646</v>
      </c>
      <c r="C24" s="283" t="s">
        <v>528</v>
      </c>
      <c r="D24" s="284" t="s">
        <v>647</v>
      </c>
      <c r="E24" s="283" t="s">
        <v>653</v>
      </c>
      <c r="F24" s="283" t="s">
        <v>649</v>
      </c>
      <c r="G24" s="283" t="s">
        <v>532</v>
      </c>
      <c r="H24" s="284" t="s">
        <v>533</v>
      </c>
      <c r="I24" s="285" t="s">
        <v>654</v>
      </c>
    </row>
    <row r="25" spans="1:12">
      <c r="A25" s="1003" t="s">
        <v>296</v>
      </c>
      <c r="B25" s="997">
        <v>11698</v>
      </c>
      <c r="C25" s="997">
        <v>0</v>
      </c>
      <c r="D25" s="343">
        <f>IF(B29&lt;&gt;0,C29/B29,0)</f>
        <v>0</v>
      </c>
      <c r="E25" s="1072" t="s">
        <v>651</v>
      </c>
      <c r="F25" s="1071">
        <v>0</v>
      </c>
      <c r="G25" s="1071">
        <f>IF(ISERR(E25+F25),0,E25+F25)</f>
        <v>0</v>
      </c>
      <c r="H25" s="343">
        <f>IF(ISERROR(G25/C25),0,G25/C25)</f>
        <v>0</v>
      </c>
      <c r="I25" s="344">
        <f>IF(B25&gt;0,G25/B25,0)</f>
        <v>0</v>
      </c>
    </row>
    <row r="26" spans="1:12">
      <c r="A26" s="1004" t="s">
        <v>297</v>
      </c>
      <c r="B26" s="997">
        <v>11545</v>
      </c>
      <c r="C26" s="997">
        <v>0</v>
      </c>
      <c r="D26" s="343">
        <f t="shared" ref="D26:D32" si="5">IF(B30&lt;&gt;0,C30/B30,0)</f>
        <v>0</v>
      </c>
      <c r="E26" s="1072" t="s">
        <v>651</v>
      </c>
      <c r="F26" s="1071">
        <v>0</v>
      </c>
      <c r="G26" s="1071">
        <f t="shared" ref="G26:G32" si="6">IF(ISERR(E26+F26),0,E26+F26)</f>
        <v>0</v>
      </c>
      <c r="H26" s="343">
        <f t="shared" ref="H26:H31" si="7">IF(ISERROR(G26/C26),0,G26/C26)</f>
        <v>0</v>
      </c>
      <c r="I26" s="344">
        <f t="shared" ref="I26:I32" si="8">IF(B26&gt;0,G26/B26,0)</f>
        <v>0</v>
      </c>
    </row>
    <row r="27" spans="1:12">
      <c r="A27" s="1004" t="s">
        <v>298</v>
      </c>
      <c r="B27" s="997">
        <v>11557</v>
      </c>
      <c r="C27" s="997">
        <v>0</v>
      </c>
      <c r="D27" s="343">
        <f t="shared" si="5"/>
        <v>0</v>
      </c>
      <c r="E27" s="1072" t="s">
        <v>651</v>
      </c>
      <c r="F27" s="1071">
        <v>0</v>
      </c>
      <c r="G27" s="1071">
        <f t="shared" si="6"/>
        <v>0</v>
      </c>
      <c r="H27" s="343">
        <f t="shared" si="7"/>
        <v>0</v>
      </c>
      <c r="I27" s="344">
        <f t="shared" si="8"/>
        <v>0</v>
      </c>
    </row>
    <row r="28" spans="1:12">
      <c r="A28" s="1004" t="s">
        <v>299</v>
      </c>
      <c r="B28" s="997">
        <v>12457</v>
      </c>
      <c r="C28" s="997">
        <v>0</v>
      </c>
      <c r="D28" s="343">
        <f t="shared" si="5"/>
        <v>0</v>
      </c>
      <c r="E28" s="1014" t="s">
        <v>651</v>
      </c>
      <c r="F28" s="1014">
        <v>0</v>
      </c>
      <c r="G28" s="1071">
        <f t="shared" si="6"/>
        <v>0</v>
      </c>
      <c r="H28" s="343">
        <f t="shared" si="7"/>
        <v>0</v>
      </c>
      <c r="I28" s="344">
        <f t="shared" si="8"/>
        <v>0</v>
      </c>
    </row>
    <row r="29" spans="1:12">
      <c r="A29" s="1004" t="s">
        <v>300</v>
      </c>
      <c r="B29" s="997">
        <v>12369</v>
      </c>
      <c r="C29" s="997">
        <v>0</v>
      </c>
      <c r="D29" s="343">
        <f t="shared" si="5"/>
        <v>0</v>
      </c>
      <c r="E29" s="1014" t="s">
        <v>651</v>
      </c>
      <c r="F29" s="1014">
        <v>0</v>
      </c>
      <c r="G29" s="1071">
        <f t="shared" si="6"/>
        <v>0</v>
      </c>
      <c r="H29" s="343">
        <f t="shared" si="7"/>
        <v>0</v>
      </c>
      <c r="I29" s="344">
        <f t="shared" si="8"/>
        <v>0</v>
      </c>
    </row>
    <row r="30" spans="1:12">
      <c r="A30" s="1004" t="s">
        <v>301</v>
      </c>
      <c r="B30" s="990">
        <v>12228</v>
      </c>
      <c r="C30" s="997">
        <v>0</v>
      </c>
      <c r="D30" s="343">
        <f t="shared" si="5"/>
        <v>0</v>
      </c>
      <c r="E30" s="1014" t="s">
        <v>651</v>
      </c>
      <c r="F30" s="1014">
        <v>0</v>
      </c>
      <c r="G30" s="1071">
        <f t="shared" si="6"/>
        <v>0</v>
      </c>
      <c r="H30" s="343">
        <f t="shared" si="7"/>
        <v>0</v>
      </c>
      <c r="I30" s="344">
        <f t="shared" si="8"/>
        <v>0</v>
      </c>
    </row>
    <row r="31" spans="1:12">
      <c r="A31" s="1004" t="s">
        <v>302</v>
      </c>
      <c r="B31" s="990">
        <v>12121</v>
      </c>
      <c r="C31" s="997">
        <v>0</v>
      </c>
      <c r="D31" s="343">
        <f t="shared" si="5"/>
        <v>0</v>
      </c>
      <c r="E31" s="1014" t="s">
        <v>651</v>
      </c>
      <c r="F31" s="1017">
        <v>0</v>
      </c>
      <c r="G31" s="997">
        <v>0</v>
      </c>
      <c r="H31" s="343">
        <f t="shared" si="7"/>
        <v>0</v>
      </c>
      <c r="I31" s="344">
        <f t="shared" si="8"/>
        <v>0</v>
      </c>
    </row>
    <row r="32" spans="1:12">
      <c r="A32" s="1004" t="s">
        <v>303</v>
      </c>
      <c r="B32" s="990">
        <v>12021</v>
      </c>
      <c r="C32" s="997">
        <v>0</v>
      </c>
      <c r="D32" s="343">
        <f t="shared" si="5"/>
        <v>0</v>
      </c>
      <c r="E32" s="1015" t="s">
        <v>651</v>
      </c>
      <c r="F32" s="1015">
        <v>0</v>
      </c>
      <c r="G32" s="1071">
        <f t="shared" si="6"/>
        <v>0</v>
      </c>
      <c r="H32" s="343">
        <f t="shared" ref="H32" si="9">IF(ISERROR(G32/C32),0,G32/C32)</f>
        <v>0</v>
      </c>
      <c r="I32" s="344">
        <f t="shared" si="8"/>
        <v>0</v>
      </c>
    </row>
    <row r="33" spans="1:12">
      <c r="A33" s="1004" t="s">
        <v>304</v>
      </c>
      <c r="B33" s="1018"/>
      <c r="C33" s="1018"/>
      <c r="D33" s="343"/>
      <c r="E33" s="1015"/>
      <c r="F33" s="1015"/>
      <c r="G33" s="989"/>
      <c r="H33" s="343"/>
      <c r="I33" s="344"/>
      <c r="J33" s="550"/>
    </row>
    <row r="34" spans="1:12">
      <c r="A34" s="1004" t="s">
        <v>305</v>
      </c>
      <c r="B34" s="1018"/>
      <c r="C34" s="1018"/>
      <c r="D34" s="343"/>
      <c r="E34" s="1015"/>
      <c r="F34" s="1015"/>
      <c r="G34" s="989"/>
      <c r="H34" s="343"/>
      <c r="I34" s="344"/>
    </row>
    <row r="35" spans="1:12">
      <c r="A35" s="1004" t="s">
        <v>306</v>
      </c>
      <c r="B35" s="1018"/>
      <c r="C35" s="1018"/>
      <c r="D35" s="343"/>
      <c r="E35" s="1015"/>
      <c r="F35" s="1015"/>
      <c r="G35" s="989"/>
      <c r="H35" s="343"/>
      <c r="I35" s="344"/>
    </row>
    <row r="36" spans="1:12" ht="13.8" thickBot="1">
      <c r="A36" s="1005" t="s">
        <v>307</v>
      </c>
      <c r="B36" s="1018"/>
      <c r="C36" s="1019"/>
      <c r="D36" s="343"/>
      <c r="E36" s="1016"/>
      <c r="F36" s="1016"/>
      <c r="G36" s="989"/>
      <c r="H36" s="343"/>
      <c r="I36" s="344"/>
    </row>
    <row r="37" spans="1:12" ht="13.8" thickBot="1">
      <c r="A37" s="288" t="s">
        <v>517</v>
      </c>
      <c r="B37" s="994">
        <f>_xlfn.IFS(B36&lt;&gt;"",B36,B35&lt;&gt;"",B35,B34&lt;&gt;"",B34,B33&lt;&gt;"",B33,B32&lt;&gt;"",B32,B31&lt;&gt;"",B31,B30&lt;&gt;"",B30,B29&lt;&gt;"",B29,B28&lt;&gt;"",B28,B27&lt;&gt;"",B27,B26&lt;&gt;"",B26,B25&lt;&gt;"",B25)</f>
        <v>12021</v>
      </c>
      <c r="C37" s="994">
        <f>SUM(C25:C36)</f>
        <v>0</v>
      </c>
      <c r="D37" s="289">
        <f t="shared" ref="D37" si="10">IF(B37&gt;0,(C37/B37),0)</f>
        <v>0</v>
      </c>
      <c r="E37" s="993">
        <f>SUM(E25:E36)</f>
        <v>0</v>
      </c>
      <c r="F37" s="993">
        <f>SUM(F25:F36)</f>
        <v>0</v>
      </c>
      <c r="G37" s="993">
        <f>SUM(G25:G36)</f>
        <v>0</v>
      </c>
      <c r="H37" s="289">
        <f>IF(C37=0,0,G37/C37)</f>
        <v>0</v>
      </c>
      <c r="I37" s="290">
        <f>IF(B37&gt;0,G37/B37,0)</f>
        <v>0</v>
      </c>
      <c r="L37" s="393"/>
    </row>
    <row r="38" spans="1:12" s="392" customFormat="1">
      <c r="A38" s="551"/>
      <c r="B38" s="551"/>
      <c r="C38" s="551"/>
      <c r="D38" s="551"/>
      <c r="E38" s="551"/>
      <c r="F38" s="551"/>
      <c r="G38" s="551"/>
      <c r="H38" s="551"/>
      <c r="I38" s="551"/>
      <c r="J38" s="389"/>
      <c r="K38" s="389"/>
      <c r="L38" s="389"/>
    </row>
    <row r="39" spans="1:12" s="392" customFormat="1" ht="27.75" customHeight="1">
      <c r="A39" s="1560"/>
      <c r="B39" s="1560"/>
      <c r="C39" s="1560"/>
      <c r="D39" s="1560"/>
      <c r="E39" s="1560"/>
      <c r="F39" s="1560"/>
      <c r="G39" s="1560"/>
      <c r="H39" s="1560"/>
      <c r="I39" s="1560"/>
      <c r="J39" s="389"/>
      <c r="K39" s="389"/>
      <c r="L39" s="389"/>
    </row>
    <row r="40" spans="1:12" s="392" customFormat="1" ht="31.5" customHeight="1">
      <c r="A40" s="1554" t="s">
        <v>539</v>
      </c>
      <c r="B40" s="1554"/>
      <c r="C40" s="1554"/>
      <c r="D40" s="1554"/>
      <c r="E40" s="1554"/>
      <c r="F40" s="1554"/>
      <c r="G40" s="1554"/>
      <c r="H40" s="1554"/>
      <c r="I40" s="1554"/>
    </row>
    <row r="41" spans="1:12" s="392" customFormat="1" ht="17.25" customHeight="1">
      <c r="A41" s="1554"/>
      <c r="B41" s="1555"/>
      <c r="C41" s="1555"/>
      <c r="D41" s="1555"/>
      <c r="E41" s="1555"/>
      <c r="F41" s="1555"/>
      <c r="G41" s="1555"/>
      <c r="H41" s="1555"/>
      <c r="I41" s="552"/>
    </row>
    <row r="42" spans="1:12" s="392" customFormat="1" ht="18" customHeight="1">
      <c r="A42" s="1555"/>
      <c r="B42" s="1556"/>
      <c r="C42" s="1556"/>
      <c r="D42" s="1556"/>
      <c r="E42" s="1556"/>
      <c r="F42" s="1556"/>
      <c r="G42" s="1556"/>
      <c r="H42" s="1556"/>
      <c r="I42" s="1556"/>
      <c r="J42" s="1556"/>
      <c r="K42" s="1556"/>
    </row>
    <row r="43" spans="1:12" ht="29.25" customHeight="1">
      <c r="A43" s="1557"/>
      <c r="B43" s="1557"/>
      <c r="C43" s="1557"/>
      <c r="D43" s="1557"/>
      <c r="E43" s="1557"/>
      <c r="F43" s="1557"/>
      <c r="G43" s="1557"/>
      <c r="H43" s="1557"/>
      <c r="I43" s="1557"/>
      <c r="J43" s="438"/>
      <c r="K43" s="438"/>
      <c r="L43" s="392"/>
    </row>
    <row r="44" spans="1:12">
      <c r="B44" s="259"/>
    </row>
  </sheetData>
  <mergeCells count="12">
    <mergeCell ref="A40:I40"/>
    <mergeCell ref="A41:H41"/>
    <mergeCell ref="A42:K42"/>
    <mergeCell ref="A43:I43"/>
    <mergeCell ref="A1:I1"/>
    <mergeCell ref="A2:I2"/>
    <mergeCell ref="A3:I3"/>
    <mergeCell ref="A19:I19"/>
    <mergeCell ref="A21:I21"/>
    <mergeCell ref="A22:I22"/>
    <mergeCell ref="A23:I23"/>
    <mergeCell ref="A39:I39"/>
  </mergeCells>
  <phoneticPr fontId="42" type="noConversion"/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 codeName="Sheet3">
    <tabColor rgb="FF00B050"/>
    <pageSetUpPr fitToPage="1"/>
  </sheetPr>
  <dimension ref="A1:N54"/>
  <sheetViews>
    <sheetView zoomScale="85" zoomScaleNormal="85" workbookViewId="0">
      <selection activeCell="A15" sqref="A15"/>
    </sheetView>
  </sheetViews>
  <sheetFormatPr defaultColWidth="8.5546875" defaultRowHeight="13.2"/>
  <cols>
    <col min="1" max="1" width="43.44140625" style="101" customWidth="1"/>
    <col min="2" max="2" width="14" style="101" customWidth="1"/>
    <col min="3" max="3" width="15.5546875" style="101" customWidth="1"/>
    <col min="4" max="4" width="15.5546875" style="101" bestFit="1" customWidth="1"/>
    <col min="5" max="6" width="12.44140625" style="101" bestFit="1" customWidth="1"/>
    <col min="7" max="7" width="12.5546875" style="101" bestFit="1" customWidth="1"/>
    <col min="8" max="8" width="13.5546875" style="101" customWidth="1"/>
    <col min="9" max="9" width="14.44140625" style="101" customWidth="1"/>
    <col min="10" max="10" width="17.44140625" style="101" customWidth="1"/>
    <col min="11" max="11" width="10.5546875" style="101" customWidth="1"/>
    <col min="12" max="12" width="8.5546875" style="101"/>
    <col min="13" max="13" width="5.88671875" style="101" customWidth="1"/>
    <col min="14" max="14" width="20" style="101" customWidth="1"/>
    <col min="15" max="19" width="8.5546875" style="101"/>
    <col min="20" max="20" width="35.5546875" style="101" customWidth="1"/>
    <col min="21" max="16384" width="8.5546875" style="101"/>
  </cols>
  <sheetData>
    <row r="1" spans="1:14" ht="15.6">
      <c r="A1" s="1296" t="s">
        <v>25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4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4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4">
      <c r="A4" s="202" t="s">
        <v>26</v>
      </c>
      <c r="B4" s="1300" t="s">
        <v>27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8" t="s">
        <v>6</v>
      </c>
      <c r="L4" s="1301"/>
      <c r="M4" s="1302"/>
    </row>
    <row r="5" spans="1:14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4" ht="13.8" thickBot="1">
      <c r="A6" s="102" t="s">
        <v>28</v>
      </c>
      <c r="B6" s="247"/>
      <c r="C6" s="248"/>
      <c r="D6" s="1092">
        <v>16815503</v>
      </c>
      <c r="E6" s="109"/>
      <c r="F6" s="110"/>
      <c r="G6" s="111"/>
      <c r="H6" s="106"/>
      <c r="I6" s="107"/>
      <c r="J6" s="108"/>
      <c r="K6" s="109"/>
      <c r="L6" s="110"/>
      <c r="M6" s="111"/>
    </row>
    <row r="7" spans="1:14">
      <c r="A7" s="112" t="s">
        <v>26</v>
      </c>
      <c r="B7" s="731"/>
      <c r="C7" s="732"/>
      <c r="D7" s="421">
        <f t="shared" ref="D7:D15" si="0">B7+C7</f>
        <v>0</v>
      </c>
      <c r="E7" s="218">
        <v>234177.75</v>
      </c>
      <c r="F7" s="420">
        <v>19029.78</v>
      </c>
      <c r="G7" s="421">
        <f t="shared" ref="G7:G16" si="1">E7+F7</f>
        <v>253207.53</v>
      </c>
      <c r="H7" s="218">
        <v>513856.89</v>
      </c>
      <c r="I7" s="420">
        <v>60545.719999999994</v>
      </c>
      <c r="J7" s="421">
        <f t="shared" ref="J7:J16" si="2">H7+I7</f>
        <v>574402.61</v>
      </c>
      <c r="K7" s="738"/>
      <c r="L7" s="739"/>
      <c r="M7" s="740"/>
    </row>
    <row r="8" spans="1:14">
      <c r="A8" s="113" t="s">
        <v>29</v>
      </c>
      <c r="B8" s="733"/>
      <c r="C8" s="734"/>
      <c r="D8" s="221">
        <f t="shared" si="0"/>
        <v>0</v>
      </c>
      <c r="E8" s="219">
        <v>4571.87</v>
      </c>
      <c r="F8" s="220">
        <v>147823.72</v>
      </c>
      <c r="G8" s="221">
        <f t="shared" si="1"/>
        <v>152395.59</v>
      </c>
      <c r="H8" s="219">
        <v>19303.449999999997</v>
      </c>
      <c r="I8" s="220">
        <v>624144.55999999994</v>
      </c>
      <c r="J8" s="221">
        <f t="shared" si="2"/>
        <v>643448.00999999989</v>
      </c>
      <c r="K8" s="741"/>
      <c r="L8" s="742"/>
      <c r="M8" s="743"/>
      <c r="N8" s="125"/>
    </row>
    <row r="9" spans="1:14">
      <c r="A9" s="112" t="s">
        <v>30</v>
      </c>
      <c r="B9" s="733"/>
      <c r="C9" s="734"/>
      <c r="D9" s="221">
        <f t="shared" si="0"/>
        <v>0</v>
      </c>
      <c r="E9" s="219">
        <v>86677.36</v>
      </c>
      <c r="F9" s="220">
        <v>114897.9</v>
      </c>
      <c r="G9" s="221">
        <f t="shared" si="1"/>
        <v>201575.26</v>
      </c>
      <c r="H9" s="219">
        <v>586816.4</v>
      </c>
      <c r="I9" s="220">
        <v>777872.91</v>
      </c>
      <c r="J9" s="221">
        <f t="shared" si="2"/>
        <v>1364689.31</v>
      </c>
      <c r="K9" s="741"/>
      <c r="L9" s="742"/>
      <c r="M9" s="743"/>
    </row>
    <row r="10" spans="1:14">
      <c r="A10" s="112" t="s">
        <v>31</v>
      </c>
      <c r="B10" s="733"/>
      <c r="C10" s="734"/>
      <c r="D10" s="221">
        <f t="shared" si="0"/>
        <v>0</v>
      </c>
      <c r="E10" s="219">
        <v>241713.55</v>
      </c>
      <c r="F10" s="220">
        <v>137244.47</v>
      </c>
      <c r="G10" s="221">
        <f t="shared" si="1"/>
        <v>378958.02</v>
      </c>
      <c r="H10" s="219">
        <v>371888.43000000005</v>
      </c>
      <c r="I10" s="220">
        <v>795886.81</v>
      </c>
      <c r="J10" s="221">
        <f t="shared" si="2"/>
        <v>1167775.2400000002</v>
      </c>
      <c r="K10" s="741"/>
      <c r="L10" s="742"/>
      <c r="M10" s="743"/>
    </row>
    <row r="11" spans="1:14">
      <c r="A11" s="112" t="s">
        <v>32</v>
      </c>
      <c r="B11" s="735"/>
      <c r="C11" s="734"/>
      <c r="D11" s="221">
        <f t="shared" si="0"/>
        <v>0</v>
      </c>
      <c r="E11" s="219">
        <v>0</v>
      </c>
      <c r="F11" s="220">
        <v>0</v>
      </c>
      <c r="G11" s="221">
        <f t="shared" si="1"/>
        <v>0</v>
      </c>
      <c r="H11" s="219">
        <v>0</v>
      </c>
      <c r="I11" s="220">
        <v>0</v>
      </c>
      <c r="J11" s="221">
        <f t="shared" si="2"/>
        <v>0</v>
      </c>
      <c r="K11" s="741"/>
      <c r="L11" s="742"/>
      <c r="M11" s="743"/>
    </row>
    <row r="12" spans="1:14">
      <c r="A12" s="112" t="s">
        <v>33</v>
      </c>
      <c r="B12" s="733"/>
      <c r="C12" s="734"/>
      <c r="D12" s="221">
        <f t="shared" si="0"/>
        <v>0</v>
      </c>
      <c r="E12" s="219">
        <v>-110048.60999999996</v>
      </c>
      <c r="F12" s="220">
        <v>0</v>
      </c>
      <c r="G12" s="221">
        <f t="shared" si="1"/>
        <v>-110048.60999999996</v>
      </c>
      <c r="H12" s="219">
        <v>720138.01000000036</v>
      </c>
      <c r="I12" s="220">
        <v>0</v>
      </c>
      <c r="J12" s="221">
        <f t="shared" si="2"/>
        <v>720138.01000000036</v>
      </c>
      <c r="K12" s="741"/>
      <c r="L12" s="742"/>
      <c r="M12" s="743"/>
    </row>
    <row r="13" spans="1:14">
      <c r="A13" s="112" t="s">
        <v>34</v>
      </c>
      <c r="B13" s="733"/>
      <c r="C13" s="734"/>
      <c r="D13" s="221">
        <f t="shared" si="0"/>
        <v>0</v>
      </c>
      <c r="E13" s="219">
        <v>59407.85</v>
      </c>
      <c r="F13" s="220">
        <v>0</v>
      </c>
      <c r="G13" s="221">
        <f t="shared" si="1"/>
        <v>59407.85</v>
      </c>
      <c r="H13" s="219">
        <v>167511.23000000001</v>
      </c>
      <c r="I13" s="220">
        <v>0</v>
      </c>
      <c r="J13" s="221">
        <f t="shared" si="2"/>
        <v>167511.23000000001</v>
      </c>
      <c r="K13" s="741"/>
      <c r="L13" s="742"/>
      <c r="M13" s="743"/>
    </row>
    <row r="14" spans="1:14">
      <c r="A14" s="112" t="s">
        <v>35</v>
      </c>
      <c r="B14" s="733"/>
      <c r="C14" s="734"/>
      <c r="D14" s="221">
        <f t="shared" si="0"/>
        <v>0</v>
      </c>
      <c r="E14" s="219">
        <v>176341.75</v>
      </c>
      <c r="F14" s="220">
        <v>176341.75</v>
      </c>
      <c r="G14" s="221">
        <f t="shared" si="1"/>
        <v>352683.5</v>
      </c>
      <c r="H14" s="219">
        <v>827644.33</v>
      </c>
      <c r="I14" s="220">
        <v>827644.29999999993</v>
      </c>
      <c r="J14" s="221">
        <f t="shared" si="2"/>
        <v>1655288.63</v>
      </c>
      <c r="K14" s="741"/>
      <c r="L14" s="742"/>
      <c r="M14" s="743"/>
    </row>
    <row r="15" spans="1:14">
      <c r="A15" s="112" t="s">
        <v>36</v>
      </c>
      <c r="B15" s="733"/>
      <c r="C15" s="734"/>
      <c r="D15" s="221">
        <f t="shared" si="0"/>
        <v>0</v>
      </c>
      <c r="E15" s="219">
        <v>-56570.13</v>
      </c>
      <c r="F15" s="220">
        <v>-56570.13</v>
      </c>
      <c r="G15" s="221">
        <f t="shared" si="1"/>
        <v>-113140.26</v>
      </c>
      <c r="H15" s="219">
        <v>134588.09</v>
      </c>
      <c r="I15" s="220">
        <v>134588.07</v>
      </c>
      <c r="J15" s="221">
        <f t="shared" si="2"/>
        <v>269176.16000000003</v>
      </c>
      <c r="K15" s="741"/>
      <c r="L15" s="742"/>
      <c r="M15" s="743"/>
    </row>
    <row r="16" spans="1:14">
      <c r="A16" s="439" t="s">
        <v>15</v>
      </c>
      <c r="B16" s="733"/>
      <c r="C16" s="734"/>
      <c r="D16" s="221">
        <v>0</v>
      </c>
      <c r="E16" s="219">
        <v>0</v>
      </c>
      <c r="F16" s="220">
        <v>0</v>
      </c>
      <c r="G16" s="221">
        <f t="shared" si="1"/>
        <v>0</v>
      </c>
      <c r="H16" s="219">
        <v>0</v>
      </c>
      <c r="I16" s="220">
        <v>0</v>
      </c>
      <c r="J16" s="221">
        <f t="shared" si="2"/>
        <v>0</v>
      </c>
      <c r="K16" s="741"/>
      <c r="L16" s="742"/>
      <c r="M16" s="743"/>
    </row>
    <row r="17" spans="1:14">
      <c r="A17" s="113"/>
      <c r="B17" s="733"/>
      <c r="C17" s="734"/>
      <c r="D17" s="221"/>
      <c r="E17" s="219"/>
      <c r="F17" s="220"/>
      <c r="G17" s="221"/>
      <c r="H17" s="219"/>
      <c r="I17" s="220"/>
      <c r="J17" s="221"/>
      <c r="K17" s="114"/>
      <c r="L17" s="115"/>
      <c r="M17" s="116"/>
    </row>
    <row r="18" spans="1:14" ht="13.8" thickBot="1">
      <c r="A18" s="117" t="s">
        <v>37</v>
      </c>
      <c r="B18" s="729">
        <f t="shared" ref="B18:D18" si="3">SUM(B6:B16)</f>
        <v>0</v>
      </c>
      <c r="C18" s="730">
        <f t="shared" si="3"/>
        <v>0</v>
      </c>
      <c r="D18" s="224">
        <f t="shared" si="3"/>
        <v>16815503</v>
      </c>
      <c r="E18" s="222">
        <f t="shared" ref="E18:J18" si="4">SUM(E7:E17)</f>
        <v>636271.39</v>
      </c>
      <c r="F18" s="222">
        <f t="shared" si="4"/>
        <v>538767.49</v>
      </c>
      <c r="G18" s="222">
        <f>SUM(G7:G17)</f>
        <v>1175038.8800000001</v>
      </c>
      <c r="H18" s="222">
        <f t="shared" si="4"/>
        <v>3341746.83</v>
      </c>
      <c r="I18" s="222">
        <f t="shared" si="4"/>
        <v>3220682.3699999996</v>
      </c>
      <c r="J18" s="222">
        <f t="shared" si="4"/>
        <v>6562429.2000000011</v>
      </c>
      <c r="K18" s="118"/>
      <c r="L18" s="119"/>
      <c r="M18" s="783">
        <f>IFERROR(J18/D18,0)</f>
        <v>0.39026065411186339</v>
      </c>
      <c r="N18" s="125"/>
    </row>
    <row r="19" spans="1:14" ht="13.8" thickBot="1">
      <c r="A19" s="788"/>
      <c r="B19" s="1100"/>
      <c r="C19" s="1101"/>
      <c r="D19" s="227"/>
      <c r="E19" s="225"/>
      <c r="F19" s="226"/>
      <c r="G19" s="227"/>
      <c r="H19" s="225"/>
      <c r="I19" s="226"/>
      <c r="J19" s="227"/>
      <c r="K19" s="121"/>
      <c r="L19" s="122"/>
      <c r="M19" s="123"/>
    </row>
    <row r="20" spans="1:14">
      <c r="A20" s="124" t="s">
        <v>38</v>
      </c>
      <c r="B20" s="785"/>
      <c r="C20" s="732"/>
      <c r="D20" s="1097">
        <v>337201</v>
      </c>
      <c r="E20" s="218">
        <v>0</v>
      </c>
      <c r="F20" s="420">
        <v>0</v>
      </c>
      <c r="G20" s="421">
        <f t="shared" ref="G20:G27" si="5">E20+F20</f>
        <v>0</v>
      </c>
      <c r="H20" s="218">
        <v>6639.74</v>
      </c>
      <c r="I20" s="420">
        <v>6639.6600000000008</v>
      </c>
      <c r="J20" s="421">
        <f>H20+I20</f>
        <v>13279.400000000001</v>
      </c>
      <c r="K20" s="1024"/>
      <c r="L20" s="739"/>
      <c r="M20" s="422">
        <f>J20/D20</f>
        <v>3.9381259248934618E-2</v>
      </c>
    </row>
    <row r="21" spans="1:14">
      <c r="A21" s="124" t="s">
        <v>39</v>
      </c>
      <c r="B21" s="736"/>
      <c r="C21" s="737"/>
      <c r="D21" s="221">
        <v>0</v>
      </c>
      <c r="E21" s="219">
        <v>0</v>
      </c>
      <c r="F21" s="220">
        <v>0</v>
      </c>
      <c r="G21" s="221">
        <f t="shared" si="5"/>
        <v>0</v>
      </c>
      <c r="H21" s="219">
        <v>0</v>
      </c>
      <c r="I21" s="220">
        <v>0</v>
      </c>
      <c r="J21" s="221">
        <f t="shared" ref="J21:J26" si="6">H21+I21</f>
        <v>0</v>
      </c>
      <c r="K21" s="1025"/>
      <c r="L21" s="742"/>
      <c r="M21" s="116">
        <v>0</v>
      </c>
    </row>
    <row r="22" spans="1:14">
      <c r="A22" s="113" t="s">
        <v>40</v>
      </c>
      <c r="B22" s="736"/>
      <c r="C22" s="737"/>
      <c r="D22" s="1098">
        <v>162981</v>
      </c>
      <c r="E22" s="219">
        <v>6309.55</v>
      </c>
      <c r="F22" s="220">
        <v>6309.5199999999995</v>
      </c>
      <c r="G22" s="221">
        <f t="shared" si="5"/>
        <v>12619.07</v>
      </c>
      <c r="H22" s="219">
        <v>46364.78</v>
      </c>
      <c r="I22" s="220">
        <v>46364.57</v>
      </c>
      <c r="J22" s="221">
        <f t="shared" si="6"/>
        <v>92729.35</v>
      </c>
      <c r="K22" s="1025"/>
      <c r="L22" s="742"/>
      <c r="M22" s="116">
        <f t="shared" ref="M22:M29" si="7">J22/D22</f>
        <v>0.56895803805351552</v>
      </c>
      <c r="N22" s="125"/>
    </row>
    <row r="23" spans="1:14">
      <c r="A23" s="112" t="s">
        <v>41</v>
      </c>
      <c r="B23" s="736"/>
      <c r="C23" s="737"/>
      <c r="D23" s="1098">
        <v>1069140</v>
      </c>
      <c r="E23" s="219">
        <v>57312.47</v>
      </c>
      <c r="F23" s="220">
        <v>57312.45</v>
      </c>
      <c r="G23" s="221">
        <f t="shared" si="5"/>
        <v>114624.92</v>
      </c>
      <c r="H23" s="219">
        <v>260224.12999999998</v>
      </c>
      <c r="I23" s="220">
        <v>260224.14</v>
      </c>
      <c r="J23" s="221">
        <f t="shared" si="6"/>
        <v>520448.27</v>
      </c>
      <c r="K23" s="1025"/>
      <c r="L23" s="742"/>
      <c r="M23" s="116">
        <f t="shared" si="7"/>
        <v>0.48679150532203452</v>
      </c>
    </row>
    <row r="24" spans="1:14">
      <c r="A24" s="439" t="s">
        <v>42</v>
      </c>
      <c r="B24" s="736"/>
      <c r="C24" s="737"/>
      <c r="D24" s="1098">
        <v>162500</v>
      </c>
      <c r="E24" s="219">
        <v>0</v>
      </c>
      <c r="F24" s="220">
        <v>0</v>
      </c>
      <c r="G24" s="221">
        <f t="shared" si="5"/>
        <v>0</v>
      </c>
      <c r="H24" s="219">
        <v>33169.380000000005</v>
      </c>
      <c r="I24" s="220">
        <v>33169.369999999995</v>
      </c>
      <c r="J24" s="221">
        <f t="shared" si="6"/>
        <v>66338.75</v>
      </c>
      <c r="K24" s="1025"/>
      <c r="L24" s="742"/>
      <c r="M24" s="116">
        <f t="shared" si="7"/>
        <v>0.40823846153846155</v>
      </c>
      <c r="N24" s="125"/>
    </row>
    <row r="25" spans="1:14">
      <c r="A25" s="112" t="s">
        <v>43</v>
      </c>
      <c r="B25" s="736"/>
      <c r="C25" s="737"/>
      <c r="D25" s="1098">
        <v>294680</v>
      </c>
      <c r="E25" s="228">
        <v>8997.7900000000009</v>
      </c>
      <c r="F25" s="229">
        <v>8997.76</v>
      </c>
      <c r="G25" s="230">
        <f t="shared" si="5"/>
        <v>17995.550000000003</v>
      </c>
      <c r="H25" s="219">
        <v>83311.19</v>
      </c>
      <c r="I25" s="220">
        <v>83311.039999999994</v>
      </c>
      <c r="J25" s="221">
        <f t="shared" si="6"/>
        <v>166622.22999999998</v>
      </c>
      <c r="K25" s="1025"/>
      <c r="L25" s="742"/>
      <c r="M25" s="116">
        <f t="shared" si="7"/>
        <v>0.56543447129089175</v>
      </c>
    </row>
    <row r="26" spans="1:14">
      <c r="A26" s="112" t="s">
        <v>44</v>
      </c>
      <c r="B26" s="736"/>
      <c r="C26" s="737"/>
      <c r="D26" s="1098">
        <v>5104453</v>
      </c>
      <c r="E26" s="219">
        <v>205791.97</v>
      </c>
      <c r="F26" s="220">
        <v>205791.69</v>
      </c>
      <c r="G26" s="221">
        <f t="shared" si="5"/>
        <v>411583.66000000003</v>
      </c>
      <c r="H26" s="219">
        <v>771108.05</v>
      </c>
      <c r="I26" s="220">
        <v>771107.35000000009</v>
      </c>
      <c r="J26" s="221">
        <f t="shared" si="6"/>
        <v>1542215.4000000001</v>
      </c>
      <c r="K26" s="1025"/>
      <c r="L26" s="742"/>
      <c r="M26" s="116">
        <f t="shared" si="7"/>
        <v>0.30213137431180193</v>
      </c>
      <c r="N26" s="211"/>
    </row>
    <row r="27" spans="1:14">
      <c r="A27" s="1084" t="s">
        <v>45</v>
      </c>
      <c r="B27" s="736"/>
      <c r="C27" s="737"/>
      <c r="D27" s="1098">
        <v>53113</v>
      </c>
      <c r="E27" s="598">
        <v>3519.2</v>
      </c>
      <c r="F27" s="599">
        <v>3519.2</v>
      </c>
      <c r="G27" s="600">
        <f t="shared" si="5"/>
        <v>7038.4</v>
      </c>
      <c r="H27" s="219">
        <v>8454.39</v>
      </c>
      <c r="I27" s="220">
        <v>8454.369999999999</v>
      </c>
      <c r="J27" s="221">
        <f>H27+I27</f>
        <v>16908.759999999998</v>
      </c>
      <c r="K27" s="1026"/>
      <c r="L27" s="1027"/>
      <c r="M27" s="601">
        <f t="shared" si="7"/>
        <v>0.31835445182911903</v>
      </c>
      <c r="N27" s="216"/>
    </row>
    <row r="28" spans="1:14">
      <c r="A28" s="120" t="s">
        <v>46</v>
      </c>
      <c r="B28" s="736"/>
      <c r="C28" s="737"/>
      <c r="D28" s="1098">
        <v>306076</v>
      </c>
      <c r="E28" s="780">
        <v>1368.8300000000002</v>
      </c>
      <c r="F28" s="781">
        <v>1368.8100000000002</v>
      </c>
      <c r="G28" s="779">
        <f>E28+F28</f>
        <v>2737.6400000000003</v>
      </c>
      <c r="H28" s="780">
        <v>11768.49</v>
      </c>
      <c r="I28" s="781">
        <v>11768.37</v>
      </c>
      <c r="J28" s="779">
        <f>H28+I28</f>
        <v>23536.86</v>
      </c>
      <c r="K28" s="1028"/>
      <c r="L28" s="1029"/>
      <c r="M28" s="782">
        <f t="shared" si="7"/>
        <v>7.6898744102771865E-2</v>
      </c>
      <c r="N28" s="216"/>
    </row>
    <row r="29" spans="1:14">
      <c r="A29" s="787" t="s">
        <v>47</v>
      </c>
      <c r="B29" s="1121">
        <f>SUM(B20:B28)</f>
        <v>0</v>
      </c>
      <c r="C29" s="1122">
        <f t="shared" ref="C29:G29" si="8">SUM(C20:C28)</f>
        <v>0</v>
      </c>
      <c r="D29" s="1123">
        <f>SUM(D20:D28)</f>
        <v>7490144</v>
      </c>
      <c r="E29" s="1124">
        <f>SUM(E20:E28)</f>
        <v>283299.81000000006</v>
      </c>
      <c r="F29" s="1125">
        <f>SUM(F20:F28)</f>
        <v>283299.43</v>
      </c>
      <c r="G29" s="1126">
        <f t="shared" si="8"/>
        <v>566599.24</v>
      </c>
      <c r="H29" s="1124">
        <f>SUM(H20:H28)</f>
        <v>1221040.1499999999</v>
      </c>
      <c r="I29" s="1125">
        <f>SUM(I20:I28)</f>
        <v>1221038.8700000003</v>
      </c>
      <c r="J29" s="1126">
        <f>SUM(J20:J28)</f>
        <v>2442079.02</v>
      </c>
      <c r="K29" s="1127"/>
      <c r="L29" s="1128"/>
      <c r="M29" s="1129">
        <f t="shared" si="7"/>
        <v>0.32603899471091613</v>
      </c>
      <c r="N29" s="125"/>
    </row>
    <row r="30" spans="1:14" ht="13.8" thickBot="1">
      <c r="A30" s="126" t="s">
        <v>48</v>
      </c>
      <c r="B30" s="1102">
        <f>B18+B29</f>
        <v>0</v>
      </c>
      <c r="C30" s="1103">
        <f t="shared" ref="C30:I30" si="9">C18+C29</f>
        <v>0</v>
      </c>
      <c r="D30" s="786">
        <f>D18+D29</f>
        <v>24305647</v>
      </c>
      <c r="E30" s="231">
        <f t="shared" si="9"/>
        <v>919571.20000000007</v>
      </c>
      <c r="F30" s="231">
        <f t="shared" si="9"/>
        <v>822066.91999999993</v>
      </c>
      <c r="G30" s="784">
        <f>G18+G29</f>
        <v>1741638.12</v>
      </c>
      <c r="H30" s="231">
        <f t="shared" si="9"/>
        <v>4562786.9800000004</v>
      </c>
      <c r="I30" s="232">
        <f t="shared" si="9"/>
        <v>4441721.24</v>
      </c>
      <c r="J30" s="784">
        <f>J18+J29</f>
        <v>9004508.2200000007</v>
      </c>
      <c r="K30" s="1030"/>
      <c r="L30" s="1031"/>
      <c r="M30" s="783">
        <f>J30/D30</f>
        <v>0.37046980152390102</v>
      </c>
      <c r="N30" s="138"/>
    </row>
    <row r="31" spans="1:14" ht="18.75" customHeight="1" thickBot="1">
      <c r="A31" s="605"/>
      <c r="B31" s="606"/>
      <c r="C31" s="606"/>
      <c r="D31" s="606"/>
      <c r="E31" s="606"/>
      <c r="F31" s="606"/>
      <c r="G31" s="606"/>
      <c r="H31" s="606"/>
      <c r="I31" s="606"/>
      <c r="J31" s="606"/>
      <c r="K31" s="606"/>
      <c r="L31" s="606"/>
      <c r="M31" s="607"/>
    </row>
    <row r="32" spans="1:14">
      <c r="A32" s="124" t="s">
        <v>49</v>
      </c>
      <c r="B32" s="235"/>
      <c r="C32" s="236"/>
      <c r="D32" s="237"/>
      <c r="E32" s="238">
        <v>55949.460000000006</v>
      </c>
      <c r="F32" s="239">
        <v>55271.07</v>
      </c>
      <c r="G32" s="233">
        <f>E32+F32</f>
        <v>111220.53</v>
      </c>
      <c r="H32" s="238">
        <v>405459.77000000008</v>
      </c>
      <c r="I32" s="239">
        <v>403681.24000000005</v>
      </c>
      <c r="J32" s="233">
        <f>H32+I32</f>
        <v>809141.01000000013</v>
      </c>
      <c r="K32" s="203"/>
      <c r="L32" s="185"/>
      <c r="M32" s="201"/>
    </row>
    <row r="33" spans="1:13">
      <c r="A33" s="127" t="s">
        <v>50</v>
      </c>
      <c r="B33" s="240"/>
      <c r="C33" s="1093">
        <v>200000</v>
      </c>
      <c r="D33" s="619">
        <f>C33</f>
        <v>200000</v>
      </c>
      <c r="E33" s="241"/>
      <c r="F33" s="242">
        <v>-6633.4700000000012</v>
      </c>
      <c r="G33" s="234">
        <f>F33</f>
        <v>-6633.4700000000012</v>
      </c>
      <c r="H33" s="241"/>
      <c r="I33" s="242">
        <v>52728.399999999994</v>
      </c>
      <c r="J33" s="234">
        <f>I33</f>
        <v>52728.399999999994</v>
      </c>
      <c r="K33" s="186"/>
      <c r="L33" s="716">
        <f>I33/C33</f>
        <v>0.26364199999999999</v>
      </c>
      <c r="M33" s="717">
        <f>J33/D33</f>
        <v>0.26364199999999999</v>
      </c>
    </row>
    <row r="34" spans="1:13" s="122" customFormat="1">
      <c r="A34" s="614"/>
      <c r="B34" s="614"/>
      <c r="C34" s="614"/>
      <c r="D34" s="614"/>
      <c r="E34" s="614"/>
      <c r="F34" s="614"/>
      <c r="G34" s="614"/>
      <c r="H34"/>
      <c r="I34"/>
      <c r="J34" s="129"/>
      <c r="K34"/>
      <c r="L34"/>
      <c r="M34"/>
    </row>
    <row r="35" spans="1:13" s="122" customFormat="1" ht="12.9" customHeight="1">
      <c r="A35" s="1179" t="s">
        <v>51</v>
      </c>
      <c r="B35" s="32"/>
      <c r="C35" s="358"/>
      <c r="D35" s="1108"/>
      <c r="E35" s="609"/>
      <c r="F35" s="609"/>
      <c r="G35" s="609"/>
      <c r="H35" s="609"/>
      <c r="I35" s="609"/>
      <c r="J35" s="609"/>
      <c r="K35" s="609"/>
      <c r="L35" s="609"/>
      <c r="M35" s="1083"/>
    </row>
    <row r="36" spans="1:13" s="122" customFormat="1">
      <c r="A36" s="1252" t="s">
        <v>52</v>
      </c>
      <c r="B36" s="32"/>
      <c r="C36" s="32"/>
      <c r="D36" s="32"/>
      <c r="E36" s="32"/>
      <c r="F36" s="32"/>
      <c r="G36" s="32"/>
      <c r="H36" s="32"/>
      <c r="I36" s="1179"/>
      <c r="J36" s="1179"/>
      <c r="K36" s="1179"/>
      <c r="L36" s="1179"/>
      <c r="M36" s="1251"/>
    </row>
    <row r="37" spans="1:13" s="122" customFormat="1">
      <c r="A37" s="1252" t="s">
        <v>53</v>
      </c>
      <c r="B37" s="32"/>
      <c r="C37" s="32"/>
      <c r="D37" s="32"/>
      <c r="E37" s="32"/>
      <c r="F37" s="32"/>
      <c r="G37" s="32"/>
      <c r="H37" s="32"/>
      <c r="I37" s="1179"/>
      <c r="J37" s="1179"/>
      <c r="K37" s="1179"/>
      <c r="L37" s="1179"/>
      <c r="M37" s="1251"/>
    </row>
    <row r="38" spans="1:13" s="122" customFormat="1" ht="12.75" customHeight="1">
      <c r="A38" s="1180"/>
      <c r="B38"/>
      <c r="C38"/>
      <c r="D38"/>
      <c r="E38"/>
      <c r="F38"/>
      <c r="G38"/>
      <c r="H38"/>
    </row>
    <row r="39" spans="1:13" s="122" customFormat="1" ht="15" customHeight="1">
      <c r="A39" s="1253" t="s">
        <v>54</v>
      </c>
      <c r="B39" s="1254"/>
      <c r="C39" s="1254"/>
      <c r="D39" s="1254"/>
      <c r="E39" s="1254"/>
      <c r="F39" s="1254"/>
      <c r="G39" s="1254"/>
      <c r="H39" s="1254"/>
      <c r="I39" s="1254"/>
      <c r="J39" s="1254"/>
      <c r="K39" s="1254"/>
      <c r="L39" s="1254"/>
      <c r="M39" s="1254"/>
    </row>
    <row r="40" spans="1:13" s="122" customFormat="1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>
      <c r="A41" s="1307"/>
      <c r="B41" s="1307"/>
      <c r="C41" s="1307"/>
      <c r="D41" s="1307"/>
      <c r="E41" s="1307"/>
      <c r="F41" s="1307"/>
      <c r="G41" s="1307"/>
      <c r="H41" s="1307"/>
      <c r="I41" s="1307"/>
      <c r="J41" s="1307"/>
      <c r="K41" s="1307"/>
      <c r="L41" s="1307"/>
      <c r="M41" s="1307"/>
    </row>
    <row r="42" spans="1:13">
      <c r="A42" s="209"/>
      <c r="B42" s="209"/>
      <c r="C42" s="209"/>
      <c r="D42" s="209"/>
      <c r="E42" s="209"/>
      <c r="F42" s="209"/>
      <c r="G42" s="209"/>
      <c r="H42"/>
      <c r="I42"/>
      <c r="J42" s="129"/>
      <c r="K42"/>
      <c r="L42"/>
      <c r="M42"/>
    </row>
    <row r="43" spans="1:13" ht="12.9" customHeight="1">
      <c r="A43" s="1306"/>
      <c r="B43" s="1306"/>
      <c r="C43" s="1306"/>
      <c r="D43" s="1306"/>
      <c r="E43" s="1306"/>
      <c r="F43" s="1306"/>
      <c r="G43" s="1306"/>
      <c r="H43" s="1306"/>
      <c r="I43" s="1306"/>
      <c r="J43" s="1306"/>
      <c r="K43" s="1306"/>
    </row>
    <row r="44" spans="1:13">
      <c r="J44" s="1099"/>
    </row>
    <row r="45" spans="1:13">
      <c r="D45" s="128"/>
    </row>
    <row r="51" spans="4:10">
      <c r="D51" s="125"/>
    </row>
    <row r="52" spans="4:10">
      <c r="D52" s="125"/>
      <c r="J52" s="125"/>
    </row>
    <row r="54" spans="4:10">
      <c r="D54" s="128"/>
    </row>
  </sheetData>
  <mergeCells count="9">
    <mergeCell ref="A43:K43"/>
    <mergeCell ref="A41:M41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0">
    <tabColor rgb="FF00B050"/>
    <pageSetUpPr fitToPage="1"/>
  </sheetPr>
  <dimension ref="A1:S18"/>
  <sheetViews>
    <sheetView workbookViewId="0">
      <selection activeCell="S30" sqref="S30"/>
    </sheetView>
  </sheetViews>
  <sheetFormatPr defaultColWidth="8.5546875" defaultRowHeight="13.2"/>
  <cols>
    <col min="1" max="1" width="15.88671875" style="389" customWidth="1"/>
    <col min="2" max="10" width="10.5546875" style="389" customWidth="1"/>
    <col min="11" max="16384" width="8.5546875" style="389"/>
  </cols>
  <sheetData>
    <row r="1" spans="1:19" ht="15.6">
      <c r="A1" s="1481" t="s">
        <v>655</v>
      </c>
      <c r="B1" s="1481"/>
      <c r="C1" s="1481"/>
      <c r="D1" s="1481"/>
      <c r="E1" s="1481"/>
      <c r="F1" s="1481"/>
      <c r="G1" s="1481"/>
      <c r="H1" s="1481"/>
      <c r="I1" s="1481"/>
      <c r="J1" s="1481"/>
    </row>
    <row r="2" spans="1:19" ht="15.6">
      <c r="A2" s="1482" t="s">
        <v>2</v>
      </c>
      <c r="B2" s="1562"/>
      <c r="C2" s="1562"/>
      <c r="D2" s="1562"/>
      <c r="E2" s="1562"/>
      <c r="F2" s="1562"/>
      <c r="G2" s="1562"/>
      <c r="H2" s="1562"/>
      <c r="I2" s="1562"/>
      <c r="J2" s="1562"/>
    </row>
    <row r="3" spans="1:19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</row>
    <row r="4" spans="1:19" ht="36" customHeight="1" thickBot="1">
      <c r="A4" s="1563" t="s">
        <v>271</v>
      </c>
      <c r="B4" s="1565" t="s">
        <v>656</v>
      </c>
      <c r="C4" s="1479"/>
      <c r="D4" s="1471"/>
      <c r="E4" s="1565" t="s">
        <v>657</v>
      </c>
      <c r="F4" s="1479"/>
      <c r="G4" s="1471"/>
      <c r="H4" s="1565" t="s">
        <v>658</v>
      </c>
      <c r="I4" s="1479"/>
      <c r="J4" s="1471"/>
    </row>
    <row r="5" spans="1:19" ht="18.600000000000001" thickBot="1">
      <c r="A5" s="1564"/>
      <c r="B5" s="944" t="s">
        <v>273</v>
      </c>
      <c r="C5" s="945" t="s">
        <v>544</v>
      </c>
      <c r="D5" s="946" t="s">
        <v>10</v>
      </c>
      <c r="E5" s="944" t="s">
        <v>273</v>
      </c>
      <c r="F5" s="553" t="s">
        <v>659</v>
      </c>
      <c r="G5" s="946" t="s">
        <v>10</v>
      </c>
      <c r="H5" s="944" t="s">
        <v>273</v>
      </c>
      <c r="I5" s="945" t="s">
        <v>274</v>
      </c>
      <c r="J5" s="946" t="s">
        <v>10</v>
      </c>
    </row>
    <row r="6" spans="1:19" ht="15">
      <c r="A6" s="554" t="s">
        <v>275</v>
      </c>
      <c r="B6" s="272">
        <v>2102</v>
      </c>
      <c r="C6" s="1136">
        <v>0</v>
      </c>
      <c r="D6" s="273">
        <f>SUM(B6:C6)</f>
        <v>2102</v>
      </c>
      <c r="E6" s="272">
        <v>455</v>
      </c>
      <c r="F6" s="1136">
        <v>0</v>
      </c>
      <c r="G6" s="273">
        <f>SUM(E6:F6)</f>
        <v>455</v>
      </c>
      <c r="H6" s="969">
        <f>E6/B6</f>
        <v>0.2164605137963844</v>
      </c>
      <c r="I6" s="555">
        <v>0</v>
      </c>
      <c r="J6" s="556">
        <f>G6/D6</f>
        <v>0.2164605137963844</v>
      </c>
    </row>
    <row r="7" spans="1:19" ht="15">
      <c r="A7" s="557" t="s">
        <v>276</v>
      </c>
      <c r="B7" s="275">
        <v>40415</v>
      </c>
      <c r="C7" s="276">
        <v>1192</v>
      </c>
      <c r="D7" s="273">
        <f>SUM(B7:C7)</f>
        <v>41607</v>
      </c>
      <c r="E7" s="275">
        <v>11274</v>
      </c>
      <c r="F7" s="276">
        <v>292</v>
      </c>
      <c r="G7" s="273">
        <f>SUM(E7:F7)</f>
        <v>11566</v>
      </c>
      <c r="H7" s="970">
        <f>E7/B7</f>
        <v>0.27895583323023632</v>
      </c>
      <c r="I7" s="558">
        <f>F7/C7</f>
        <v>0.24496644295302014</v>
      </c>
      <c r="J7" s="559">
        <f t="shared" ref="J7" si="0">G7/D7</f>
        <v>0.27798207032470496</v>
      </c>
    </row>
    <row r="8" spans="1:19" ht="16.2" thickBot="1">
      <c r="A8" s="560" t="s">
        <v>10</v>
      </c>
      <c r="B8" s="974">
        <f>SUM(B6:B7)</f>
        <v>42517</v>
      </c>
      <c r="C8" s="561">
        <f t="shared" ref="C8:G8" si="1">SUM(C6:C7)</f>
        <v>1192</v>
      </c>
      <c r="D8" s="973">
        <f t="shared" si="1"/>
        <v>43709</v>
      </c>
      <c r="E8" s="972">
        <f t="shared" si="1"/>
        <v>11729</v>
      </c>
      <c r="F8" s="562">
        <f t="shared" si="1"/>
        <v>292</v>
      </c>
      <c r="G8" s="973">
        <f t="shared" si="1"/>
        <v>12021</v>
      </c>
      <c r="H8" s="971">
        <f t="shared" ref="H8" si="2">E8/B8</f>
        <v>0.27586612413857986</v>
      </c>
      <c r="I8" s="563">
        <f>F8/C8</f>
        <v>0.24496644295302014</v>
      </c>
      <c r="J8" s="564">
        <f>G8/D8</f>
        <v>0.27502345054794208</v>
      </c>
    </row>
    <row r="10" spans="1:19" ht="15.6">
      <c r="A10" s="1512" t="s">
        <v>660</v>
      </c>
      <c r="B10" s="1512"/>
      <c r="C10" s="1512"/>
      <c r="D10" s="1512"/>
      <c r="E10" s="1512"/>
      <c r="F10" s="1512"/>
      <c r="G10" s="1512"/>
      <c r="H10" s="1512"/>
      <c r="I10" s="1512"/>
      <c r="J10" s="1512"/>
      <c r="K10" s="342"/>
      <c r="L10" s="342"/>
      <c r="M10" s="342"/>
      <c r="N10" s="342"/>
      <c r="O10" s="342"/>
      <c r="P10" s="342"/>
      <c r="Q10" s="342"/>
      <c r="R10" s="342"/>
      <c r="S10" s="342"/>
    </row>
    <row r="11" spans="1:19" ht="15.6">
      <c r="A11" s="342" t="s">
        <v>661</v>
      </c>
    </row>
    <row r="12" spans="1:19" ht="15.9" customHeight="1">
      <c r="A12" s="1561"/>
      <c r="B12" s="1561"/>
      <c r="C12" s="1561"/>
      <c r="D12" s="1561"/>
      <c r="E12" s="1561"/>
      <c r="F12" s="1561"/>
      <c r="G12" s="1561"/>
      <c r="H12" s="1561"/>
      <c r="I12" s="1561"/>
      <c r="J12" s="1561"/>
    </row>
    <row r="13" spans="1:19" ht="27.9" customHeight="1">
      <c r="A13" s="1561" t="s">
        <v>162</v>
      </c>
      <c r="B13" s="1561"/>
      <c r="C13" s="1561"/>
      <c r="D13" s="1561"/>
      <c r="E13" s="1561"/>
      <c r="F13" s="1561"/>
      <c r="G13" s="1561"/>
      <c r="H13" s="1561"/>
      <c r="I13" s="1561"/>
      <c r="J13" s="1561"/>
    </row>
    <row r="15" spans="1:19">
      <c r="A15" s="345"/>
    </row>
    <row r="18" spans="8:8">
      <c r="H18" s="389" t="s">
        <v>548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1">
    <tabColor rgb="FF00B050"/>
    <pageSetUpPr fitToPage="1"/>
  </sheetPr>
  <dimension ref="A1:K21"/>
  <sheetViews>
    <sheetView zoomScale="70" zoomScaleNormal="70" workbookViewId="0">
      <selection activeCell="M15" sqref="M15"/>
    </sheetView>
  </sheetViews>
  <sheetFormatPr defaultColWidth="8.5546875" defaultRowHeight="13.2"/>
  <cols>
    <col min="1" max="1" width="15.88671875" style="389" customWidth="1"/>
    <col min="2" max="2" width="16.109375" style="389" customWidth="1"/>
    <col min="3" max="4" width="16.5546875" style="389" customWidth="1"/>
    <col min="5" max="5" width="14.88671875" style="389" customWidth="1"/>
    <col min="6" max="6" width="16.44140625" style="389" customWidth="1"/>
    <col min="7" max="7" width="18.109375" style="401" customWidth="1"/>
    <col min="8" max="8" width="19.5546875" style="389" customWidth="1"/>
    <col min="9" max="9" width="12.109375" style="391" bestFit="1" customWidth="1"/>
    <col min="10" max="11" width="8.5546875" style="391"/>
    <col min="12" max="16384" width="8.5546875" style="389"/>
  </cols>
  <sheetData>
    <row r="1" spans="1:11" ht="15.6">
      <c r="A1" s="1481" t="s">
        <v>662</v>
      </c>
      <c r="B1" s="1481"/>
      <c r="C1" s="1481"/>
      <c r="D1" s="1481"/>
      <c r="E1" s="1481"/>
      <c r="F1" s="1481"/>
      <c r="G1" s="1481"/>
      <c r="H1" s="1481"/>
    </row>
    <row r="2" spans="1:11" ht="15.6">
      <c r="A2" s="1482" t="s">
        <v>2</v>
      </c>
      <c r="B2" s="1562"/>
      <c r="C2" s="1562"/>
      <c r="D2" s="1562"/>
      <c r="E2" s="1562"/>
      <c r="F2" s="1562"/>
      <c r="G2" s="1562"/>
      <c r="H2" s="1562"/>
    </row>
    <row r="3" spans="1:11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</row>
    <row r="4" spans="1:11" ht="46.8">
      <c r="A4" s="615" t="s">
        <v>287</v>
      </c>
      <c r="B4" s="616" t="s">
        <v>663</v>
      </c>
      <c r="C4" s="616" t="s">
        <v>551</v>
      </c>
      <c r="D4" s="616" t="s">
        <v>552</v>
      </c>
      <c r="E4" s="616" t="s">
        <v>553</v>
      </c>
      <c r="F4" s="616" t="s">
        <v>664</v>
      </c>
      <c r="G4" s="565" t="s">
        <v>665</v>
      </c>
      <c r="H4" s="617" t="s">
        <v>556</v>
      </c>
      <c r="I4" s="394"/>
      <c r="J4" s="394"/>
    </row>
    <row r="5" spans="1:11" s="391" customFormat="1" ht="15">
      <c r="A5" s="566" t="s">
        <v>296</v>
      </c>
      <c r="B5" s="958">
        <v>11698</v>
      </c>
      <c r="C5" s="958">
        <v>134</v>
      </c>
      <c r="D5" s="567">
        <f>IF(B5&lt;&gt;0,C5/B5,0)</f>
        <v>1.1454949564028039E-2</v>
      </c>
      <c r="E5" s="958">
        <v>0</v>
      </c>
      <c r="F5" s="958">
        <v>49</v>
      </c>
      <c r="G5" s="558">
        <f>IFERROR(E5/C5,0)</f>
        <v>0</v>
      </c>
      <c r="H5" s="1117">
        <f>IFERROR(F5/B5,0)</f>
        <v>4.188750213711746E-3</v>
      </c>
      <c r="I5" s="1020"/>
      <c r="J5" s="1061"/>
    </row>
    <row r="6" spans="1:11" ht="15">
      <c r="A6" s="566" t="s">
        <v>297</v>
      </c>
      <c r="B6" s="958">
        <v>11545</v>
      </c>
      <c r="C6" s="958">
        <v>78</v>
      </c>
      <c r="D6" s="567">
        <f t="shared" ref="D6:D12" si="0">IF(B6&lt;&gt;0,C6/B6,0)</f>
        <v>6.7561715028150717E-3</v>
      </c>
      <c r="E6" s="958">
        <v>4</v>
      </c>
      <c r="F6" s="958">
        <v>15</v>
      </c>
      <c r="G6" s="558">
        <f>IFERROR(E6/C6,0)</f>
        <v>5.128205128205128E-2</v>
      </c>
      <c r="H6" s="1117">
        <f t="shared" ref="H6:H10" si="1">IFERROR(F6/B6,0)</f>
        <v>1.2992637505413599E-3</v>
      </c>
      <c r="I6" s="395"/>
      <c r="J6" s="396"/>
    </row>
    <row r="7" spans="1:11" ht="15">
      <c r="A7" s="566" t="s">
        <v>298</v>
      </c>
      <c r="B7" s="958">
        <v>11557</v>
      </c>
      <c r="C7" s="958">
        <v>26</v>
      </c>
      <c r="D7" s="567">
        <f t="shared" si="0"/>
        <v>2.2497187851518562E-3</v>
      </c>
      <c r="E7" s="958">
        <v>0</v>
      </c>
      <c r="F7" s="958">
        <v>2</v>
      </c>
      <c r="G7" s="558">
        <f t="shared" ref="G7:G10" si="2">IFERROR(E7/C7,0)</f>
        <v>0</v>
      </c>
      <c r="H7" s="1117">
        <f t="shared" si="1"/>
        <v>1.7305529116552737E-4</v>
      </c>
      <c r="I7" s="397"/>
      <c r="J7" s="396"/>
    </row>
    <row r="8" spans="1:11" ht="15">
      <c r="A8" s="566" t="s">
        <v>299</v>
      </c>
      <c r="B8" s="958">
        <v>12457</v>
      </c>
      <c r="C8" s="958">
        <v>51</v>
      </c>
      <c r="D8" s="567">
        <f t="shared" si="0"/>
        <v>4.0940836477482536E-3</v>
      </c>
      <c r="E8" s="958">
        <v>0</v>
      </c>
      <c r="F8" s="958">
        <v>3</v>
      </c>
      <c r="G8" s="558">
        <f t="shared" si="2"/>
        <v>0</v>
      </c>
      <c r="H8" s="1117">
        <f t="shared" si="1"/>
        <v>2.4082844986754435E-4</v>
      </c>
      <c r="I8" s="397"/>
      <c r="J8" s="396"/>
    </row>
    <row r="9" spans="1:11" ht="15">
      <c r="A9" s="566" t="s">
        <v>300</v>
      </c>
      <c r="B9" s="958">
        <v>12369</v>
      </c>
      <c r="C9" s="958">
        <v>8</v>
      </c>
      <c r="D9" s="567">
        <f t="shared" si="0"/>
        <v>6.4677823591236157E-4</v>
      </c>
      <c r="E9" s="958">
        <v>0</v>
      </c>
      <c r="F9" s="958">
        <v>0</v>
      </c>
      <c r="G9" s="558">
        <f t="shared" si="2"/>
        <v>0</v>
      </c>
      <c r="H9" s="1117">
        <f t="shared" si="1"/>
        <v>0</v>
      </c>
      <c r="I9" s="397"/>
    </row>
    <row r="10" spans="1:11" ht="15">
      <c r="A10" s="566" t="s">
        <v>301</v>
      </c>
      <c r="B10" s="958">
        <v>12228</v>
      </c>
      <c r="C10" s="958">
        <v>4</v>
      </c>
      <c r="D10" s="567">
        <f t="shared" si="0"/>
        <v>3.2711808963035657E-4</v>
      </c>
      <c r="E10" s="958">
        <v>0</v>
      </c>
      <c r="F10" s="958">
        <v>1</v>
      </c>
      <c r="G10" s="558">
        <f t="shared" si="2"/>
        <v>0</v>
      </c>
      <c r="H10" s="1117">
        <f t="shared" si="1"/>
        <v>8.1779522407589143E-5</v>
      </c>
      <c r="I10" s="397"/>
    </row>
    <row r="11" spans="1:11" ht="15">
      <c r="A11" s="566" t="s">
        <v>302</v>
      </c>
      <c r="B11" s="958">
        <v>12121</v>
      </c>
      <c r="C11" s="958">
        <v>6</v>
      </c>
      <c r="D11" s="567">
        <f t="shared" si="0"/>
        <v>4.9500866265159637E-4</v>
      </c>
      <c r="E11" s="958">
        <v>1</v>
      </c>
      <c r="F11" s="958">
        <v>0</v>
      </c>
      <c r="G11" s="558">
        <f t="shared" ref="G11" si="3">IFERROR(E11/C11,0)</f>
        <v>0.16666666666666666</v>
      </c>
      <c r="H11" s="1117">
        <f t="shared" ref="H11" si="4">IFERROR(F11/B11,0)</f>
        <v>0</v>
      </c>
      <c r="I11" s="397"/>
    </row>
    <row r="12" spans="1:11" ht="15">
      <c r="A12" s="566" t="s">
        <v>303</v>
      </c>
      <c r="B12" s="958">
        <v>12021</v>
      </c>
      <c r="C12" s="958">
        <v>77</v>
      </c>
      <c r="D12" s="567">
        <f t="shared" si="0"/>
        <v>6.4054571167124199E-3</v>
      </c>
      <c r="E12" s="958">
        <v>0</v>
      </c>
      <c r="F12" s="958">
        <v>9</v>
      </c>
      <c r="G12" s="558">
        <f t="shared" ref="G12" si="5">IFERROR(E12/C12,0)</f>
        <v>0</v>
      </c>
      <c r="H12" s="1117">
        <f t="shared" ref="H12" si="6">IFERROR(F12/B12,0)</f>
        <v>7.4868979286249059E-4</v>
      </c>
      <c r="I12" s="397"/>
      <c r="J12" s="398"/>
    </row>
    <row r="13" spans="1:11" ht="15">
      <c r="A13" s="566" t="s">
        <v>304</v>
      </c>
      <c r="B13" s="958"/>
      <c r="C13" s="958"/>
      <c r="D13" s="567"/>
      <c r="E13" s="958"/>
      <c r="F13" s="958"/>
      <c r="G13" s="567"/>
      <c r="H13" s="569"/>
      <c r="I13" s="399"/>
      <c r="J13" s="398"/>
      <c r="K13" s="398"/>
    </row>
    <row r="14" spans="1:11" ht="15">
      <c r="A14" s="566" t="s">
        <v>305</v>
      </c>
      <c r="B14" s="958"/>
      <c r="C14" s="958"/>
      <c r="D14" s="567"/>
      <c r="E14" s="958"/>
      <c r="F14" s="958"/>
      <c r="G14" s="567"/>
      <c r="H14" s="568"/>
      <c r="I14" s="400"/>
    </row>
    <row r="15" spans="1:11" ht="15">
      <c r="A15" s="566" t="s">
        <v>306</v>
      </c>
      <c r="B15" s="958"/>
      <c r="C15" s="958"/>
      <c r="D15" s="567"/>
      <c r="E15" s="958"/>
      <c r="F15" s="958"/>
      <c r="G15" s="567"/>
      <c r="H15" s="568"/>
      <c r="I15" s="400"/>
    </row>
    <row r="16" spans="1:11" ht="15.6" thickBot="1">
      <c r="A16" s="570" t="s">
        <v>307</v>
      </c>
      <c r="B16" s="961"/>
      <c r="C16" s="961"/>
      <c r="D16" s="567"/>
      <c r="E16" s="961"/>
      <c r="F16" s="961"/>
      <c r="G16" s="567"/>
      <c r="H16" s="568"/>
      <c r="I16" s="400"/>
    </row>
    <row r="17" spans="1:9" ht="16.2" thickBot="1">
      <c r="A17" s="571" t="s">
        <v>308</v>
      </c>
      <c r="B17" s="966">
        <f>_xlfn.IFS(B16&lt;&gt;0,B16,B15&lt;&gt;0,B15,B14&lt;&gt;0,B14,B13&lt;&gt;0,B13,B12&lt;&gt;0,B12,B11&lt;&gt;0,B11,B10&lt;&gt;0,B10,B9&lt;&gt;0,B9,B8&lt;&gt;0,B8,B7&lt;&gt;0,B7,B6&lt;&gt;0,B6,B5&lt;&gt;0,B5)</f>
        <v>12021</v>
      </c>
      <c r="C17" s="966">
        <f>SUM(C5:C16)</f>
        <v>384</v>
      </c>
      <c r="D17" s="572">
        <f>C17/B17</f>
        <v>3.1944097828799603E-2</v>
      </c>
      <c r="E17" s="966">
        <f>SUM(E5:E16)</f>
        <v>5</v>
      </c>
      <c r="F17" s="966">
        <f>SUM(F5:F16)</f>
        <v>79</v>
      </c>
      <c r="G17" s="572">
        <f>IF(C17=0,0,E17/C17)</f>
        <v>1.3020833333333334E-2</v>
      </c>
      <c r="H17" s="572">
        <f>IF(B17=0,0,F17/B17)</f>
        <v>6.5718326262374175E-3</v>
      </c>
      <c r="I17" s="397"/>
    </row>
    <row r="18" spans="1:9" ht="15">
      <c r="A18" s="573"/>
      <c r="B18" s="573"/>
      <c r="C18" s="573"/>
      <c r="D18" s="573"/>
      <c r="E18" s="573"/>
      <c r="F18" s="573"/>
      <c r="G18" s="574"/>
      <c r="H18" s="573"/>
    </row>
    <row r="19" spans="1:9" ht="15">
      <c r="A19" s="298"/>
      <c r="B19" s="573"/>
      <c r="C19" s="573"/>
      <c r="D19" s="573"/>
      <c r="E19" s="573"/>
      <c r="F19" s="573"/>
      <c r="G19" s="574"/>
      <c r="H19" s="573"/>
    </row>
    <row r="20" spans="1:9" ht="15">
      <c r="A20" s="298"/>
      <c r="B20" s="573"/>
      <c r="C20" s="573"/>
      <c r="D20" s="573"/>
      <c r="E20" s="573"/>
      <c r="F20" s="573"/>
      <c r="G20" s="574"/>
      <c r="H20" s="573"/>
    </row>
    <row r="21" spans="1:9">
      <c r="A21" s="1566" t="s">
        <v>558</v>
      </c>
      <c r="B21" s="1566"/>
      <c r="C21" s="1566"/>
      <c r="D21" s="1566"/>
      <c r="E21" s="1566"/>
      <c r="F21" s="1566"/>
      <c r="G21" s="1566"/>
      <c r="H21" s="1566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2">
    <tabColor rgb="FF00B050"/>
    <pageSetUpPr fitToPage="1"/>
  </sheetPr>
  <dimension ref="A1:K32"/>
  <sheetViews>
    <sheetView zoomScaleNormal="100" workbookViewId="0">
      <selection activeCell="D35" sqref="D35"/>
    </sheetView>
  </sheetViews>
  <sheetFormatPr defaultColWidth="9.44140625" defaultRowHeight="13.2"/>
  <cols>
    <col min="1" max="1" width="53.5546875" style="389" customWidth="1"/>
    <col min="2" max="6" width="9.5546875" style="389" customWidth="1"/>
    <col min="7" max="7" width="12.5546875" style="389" customWidth="1"/>
    <col min="8" max="16384" width="9.44140625" style="389"/>
  </cols>
  <sheetData>
    <row r="1" spans="1:7" ht="16.2">
      <c r="A1" s="1481" t="s">
        <v>666</v>
      </c>
      <c r="B1" s="1481"/>
      <c r="C1" s="1481"/>
      <c r="D1" s="1481"/>
      <c r="E1" s="1481"/>
      <c r="F1" s="1481"/>
      <c r="G1" s="1556"/>
    </row>
    <row r="2" spans="1:7" ht="15.6">
      <c r="A2" s="1482" t="s">
        <v>2</v>
      </c>
      <c r="B2" s="1558"/>
      <c r="C2" s="1558"/>
      <c r="D2" s="1558"/>
      <c r="E2" s="1558"/>
      <c r="F2" s="1558"/>
      <c r="G2" s="1556"/>
    </row>
    <row r="3" spans="1:7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</row>
    <row r="4" spans="1:7" ht="13.5" customHeight="1">
      <c r="A4" s="1568" t="s">
        <v>561</v>
      </c>
      <c r="B4" s="1570" t="s">
        <v>562</v>
      </c>
      <c r="C4" s="1571"/>
      <c r="D4" s="1571"/>
      <c r="E4" s="1572"/>
      <c r="F4" s="1570" t="s">
        <v>563</v>
      </c>
      <c r="G4" s="1573"/>
    </row>
    <row r="5" spans="1:7" ht="13.5" customHeight="1">
      <c r="A5" s="1569"/>
      <c r="B5" s="1576" t="s">
        <v>564</v>
      </c>
      <c r="C5" s="1577"/>
      <c r="D5" s="1577"/>
      <c r="E5" s="1578"/>
      <c r="F5" s="1574"/>
      <c r="G5" s="1575"/>
    </row>
    <row r="6" spans="1:7" ht="24.75" customHeight="1">
      <c r="A6" s="1569"/>
      <c r="B6" s="575" t="s">
        <v>565</v>
      </c>
      <c r="C6" s="575" t="s">
        <v>566</v>
      </c>
      <c r="D6" s="575" t="s">
        <v>567</v>
      </c>
      <c r="E6" s="575" t="s">
        <v>419</v>
      </c>
      <c r="F6" s="576" t="s">
        <v>568</v>
      </c>
      <c r="G6" s="577" t="s">
        <v>569</v>
      </c>
    </row>
    <row r="7" spans="1:7">
      <c r="A7" s="348" t="s">
        <v>570</v>
      </c>
      <c r="B7" s="350"/>
      <c r="C7" s="349" t="s">
        <v>571</v>
      </c>
      <c r="D7" s="347"/>
      <c r="E7" s="347"/>
      <c r="F7" s="1021"/>
      <c r="G7" s="1056">
        <v>15</v>
      </c>
    </row>
    <row r="8" spans="1:7">
      <c r="A8" s="348" t="s">
        <v>572</v>
      </c>
      <c r="B8" s="349" t="s">
        <v>571</v>
      </c>
      <c r="C8" s="349"/>
      <c r="D8" s="347"/>
      <c r="E8" s="347"/>
      <c r="F8" s="1022">
        <v>0</v>
      </c>
      <c r="G8" s="1057">
        <v>0</v>
      </c>
    </row>
    <row r="9" spans="1:7">
      <c r="A9" s="325" t="s">
        <v>573</v>
      </c>
      <c r="B9" s="326"/>
      <c r="C9" s="326" t="s">
        <v>571</v>
      </c>
      <c r="D9" s="327" t="s">
        <v>571</v>
      </c>
      <c r="E9" s="328"/>
      <c r="F9" s="1022">
        <v>0</v>
      </c>
      <c r="G9" s="1057">
        <v>0</v>
      </c>
    </row>
    <row r="10" spans="1:7">
      <c r="A10" s="325" t="s">
        <v>574</v>
      </c>
      <c r="B10" s="326"/>
      <c r="C10" s="326" t="s">
        <v>571</v>
      </c>
      <c r="D10" s="327"/>
      <c r="E10" s="328"/>
      <c r="F10" s="1022">
        <v>0</v>
      </c>
      <c r="G10" s="1057">
        <v>0</v>
      </c>
    </row>
    <row r="11" spans="1:7">
      <c r="A11" s="325" t="s">
        <v>575</v>
      </c>
      <c r="B11" s="326"/>
      <c r="C11" s="326" t="s">
        <v>571</v>
      </c>
      <c r="D11" s="327"/>
      <c r="E11" s="328"/>
      <c r="F11" s="1022">
        <v>0</v>
      </c>
      <c r="G11" s="1057">
        <v>0</v>
      </c>
    </row>
    <row r="12" spans="1:7">
      <c r="A12" s="325" t="s">
        <v>576</v>
      </c>
      <c r="B12" s="326"/>
      <c r="C12" s="326" t="s">
        <v>571</v>
      </c>
      <c r="D12" s="327"/>
      <c r="E12" s="328"/>
      <c r="F12" s="1022">
        <v>0</v>
      </c>
      <c r="G12" s="1057">
        <v>0</v>
      </c>
    </row>
    <row r="13" spans="1:7">
      <c r="A13" s="325" t="s">
        <v>577</v>
      </c>
      <c r="B13" s="326"/>
      <c r="C13" s="326" t="s">
        <v>571</v>
      </c>
      <c r="D13" s="327"/>
      <c r="E13" s="328"/>
      <c r="F13" s="1022">
        <v>0</v>
      </c>
      <c r="G13" s="1057">
        <v>0</v>
      </c>
    </row>
    <row r="14" spans="1:7">
      <c r="A14" s="325" t="s">
        <v>578</v>
      </c>
      <c r="B14" s="326"/>
      <c r="C14" s="326" t="s">
        <v>571</v>
      </c>
      <c r="D14" s="327"/>
      <c r="E14" s="328"/>
      <c r="F14" s="1022">
        <v>0</v>
      </c>
      <c r="G14" s="1057">
        <v>0</v>
      </c>
    </row>
    <row r="15" spans="1:7">
      <c r="A15" s="325" t="s">
        <v>579</v>
      </c>
      <c r="B15" s="329"/>
      <c r="C15" s="330" t="s">
        <v>571</v>
      </c>
      <c r="D15" s="331"/>
      <c r="E15" s="332"/>
      <c r="F15" s="1022">
        <v>0</v>
      </c>
      <c r="G15" s="1057">
        <v>0</v>
      </c>
    </row>
    <row r="16" spans="1:7">
      <c r="A16" s="325" t="s">
        <v>580</v>
      </c>
      <c r="B16" s="329"/>
      <c r="C16" s="330" t="s">
        <v>571</v>
      </c>
      <c r="D16" s="331"/>
      <c r="E16" s="332"/>
      <c r="F16" s="1022">
        <v>0</v>
      </c>
      <c r="G16" s="1057">
        <v>0</v>
      </c>
    </row>
    <row r="17" spans="1:11">
      <c r="A17" s="325" t="s">
        <v>581</v>
      </c>
      <c r="B17" s="329"/>
      <c r="C17" s="330" t="s">
        <v>571</v>
      </c>
      <c r="D17" s="331"/>
      <c r="E17" s="332"/>
      <c r="F17" s="1022">
        <v>0</v>
      </c>
      <c r="G17" s="1057">
        <v>0</v>
      </c>
    </row>
    <row r="18" spans="1:11">
      <c r="A18" s="325" t="s">
        <v>582</v>
      </c>
      <c r="B18" s="329"/>
      <c r="C18" s="330" t="s">
        <v>571</v>
      </c>
      <c r="D18" s="331"/>
      <c r="E18" s="332" t="s">
        <v>571</v>
      </c>
      <c r="F18" s="1022">
        <v>0</v>
      </c>
      <c r="G18" s="1057">
        <v>0</v>
      </c>
    </row>
    <row r="19" spans="1:11">
      <c r="A19" s="325" t="s">
        <v>583</v>
      </c>
      <c r="B19" s="333"/>
      <c r="C19" s="326" t="s">
        <v>571</v>
      </c>
      <c r="D19" s="327"/>
      <c r="E19" s="328"/>
      <c r="F19" s="1022">
        <v>0</v>
      </c>
      <c r="G19" s="1057">
        <v>0</v>
      </c>
    </row>
    <row r="20" spans="1:11">
      <c r="A20" s="325" t="s">
        <v>584</v>
      </c>
      <c r="B20" s="326" t="s">
        <v>571</v>
      </c>
      <c r="C20" s="326"/>
      <c r="D20" s="327"/>
      <c r="E20" s="328"/>
      <c r="F20" s="1022">
        <v>0</v>
      </c>
      <c r="G20" s="1057">
        <v>0</v>
      </c>
    </row>
    <row r="21" spans="1:11">
      <c r="A21" s="334" t="s">
        <v>585</v>
      </c>
      <c r="B21" s="326"/>
      <c r="C21" s="326" t="s">
        <v>571</v>
      </c>
      <c r="D21" s="327"/>
      <c r="E21" s="328"/>
      <c r="F21" s="1022">
        <v>0</v>
      </c>
      <c r="G21" s="1057">
        <v>0</v>
      </c>
    </row>
    <row r="22" spans="1:11">
      <c r="A22" s="334" t="s">
        <v>586</v>
      </c>
      <c r="B22" s="326"/>
      <c r="C22" s="326" t="s">
        <v>571</v>
      </c>
      <c r="D22" s="327"/>
      <c r="E22" s="328"/>
      <c r="F22" s="1022">
        <v>0</v>
      </c>
      <c r="G22" s="1057">
        <v>0</v>
      </c>
    </row>
    <row r="23" spans="1:11">
      <c r="A23" s="334" t="s">
        <v>587</v>
      </c>
      <c r="B23" s="326"/>
      <c r="C23" s="326" t="s">
        <v>571</v>
      </c>
      <c r="D23" s="327"/>
      <c r="E23" s="332"/>
      <c r="F23" s="1022">
        <v>0</v>
      </c>
      <c r="G23" s="1057">
        <v>0</v>
      </c>
    </row>
    <row r="24" spans="1:11">
      <c r="A24" s="389" t="s">
        <v>588</v>
      </c>
      <c r="B24" s="326"/>
      <c r="C24" s="326" t="s">
        <v>571</v>
      </c>
      <c r="D24" s="327"/>
      <c r="E24" s="332"/>
      <c r="F24" s="1022"/>
      <c r="G24" s="1057"/>
    </row>
    <row r="25" spans="1:11">
      <c r="A25" s="334" t="s">
        <v>589</v>
      </c>
      <c r="B25" s="326"/>
      <c r="C25" s="326"/>
      <c r="D25" s="327"/>
      <c r="E25" s="332"/>
      <c r="F25" s="1022"/>
      <c r="G25" s="1057"/>
    </row>
    <row r="26" spans="1:11">
      <c r="A26" s="334" t="s">
        <v>667</v>
      </c>
      <c r="B26" s="326"/>
      <c r="C26" s="326" t="s">
        <v>571</v>
      </c>
      <c r="D26" s="327"/>
      <c r="E26" s="332"/>
      <c r="F26" s="324"/>
      <c r="G26" s="695">
        <v>0</v>
      </c>
    </row>
    <row r="27" spans="1:11">
      <c r="A27" s="323" t="s">
        <v>590</v>
      </c>
      <c r="B27" s="326"/>
      <c r="C27" s="326" t="s">
        <v>571</v>
      </c>
      <c r="D27" s="327"/>
      <c r="E27" s="328"/>
      <c r="F27" s="1022">
        <v>0</v>
      </c>
      <c r="G27" s="1057">
        <v>0</v>
      </c>
    </row>
    <row r="28" spans="1:11" ht="13.8" thickBot="1">
      <c r="A28" s="335" t="s">
        <v>591</v>
      </c>
      <c r="B28" s="578"/>
      <c r="C28" s="579"/>
      <c r="D28" s="579"/>
      <c r="E28" s="579"/>
      <c r="F28" s="1058">
        <f>SUM(F7:F27)</f>
        <v>0</v>
      </c>
      <c r="G28" s="1059">
        <f>SUM(G7:G27)</f>
        <v>15</v>
      </c>
    </row>
    <row r="29" spans="1:11" ht="14.4">
      <c r="A29" s="338"/>
      <c r="B29" s="580"/>
      <c r="C29" s="580"/>
      <c r="D29" s="580"/>
      <c r="E29" s="580"/>
      <c r="F29" s="581"/>
      <c r="G29" s="581"/>
    </row>
    <row r="30" spans="1:11" ht="26.25" customHeight="1">
      <c r="A30" s="1567" t="s">
        <v>592</v>
      </c>
      <c r="B30" s="1567"/>
      <c r="C30" s="1567"/>
      <c r="D30" s="1567"/>
      <c r="E30" s="1567"/>
      <c r="F30" s="1567"/>
      <c r="G30" s="1567"/>
    </row>
    <row r="31" spans="1:11" ht="15.9" customHeight="1">
      <c r="A31" s="582"/>
      <c r="B31" s="582"/>
      <c r="C31" s="582"/>
      <c r="D31" s="582"/>
      <c r="E31" s="582"/>
      <c r="F31" s="582"/>
      <c r="G31" s="582"/>
    </row>
    <row r="32" spans="1:11" ht="29.4" customHeight="1">
      <c r="A32" s="1566" t="s">
        <v>162</v>
      </c>
      <c r="B32" s="1566"/>
      <c r="C32" s="1566"/>
      <c r="D32" s="1566"/>
      <c r="E32" s="1566"/>
      <c r="F32" s="1566"/>
      <c r="G32" s="1566"/>
      <c r="H32" s="583"/>
      <c r="I32" s="583"/>
      <c r="J32" s="583"/>
      <c r="K32" s="583"/>
    </row>
  </sheetData>
  <mergeCells count="9">
    <mergeCell ref="A32:G32"/>
    <mergeCell ref="A30:G30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 codeName="Sheet4">
    <tabColor rgb="FF00B050"/>
    <pageSetUpPr fitToPage="1"/>
  </sheetPr>
  <dimension ref="A1:N55"/>
  <sheetViews>
    <sheetView zoomScale="80" zoomScaleNormal="80" workbookViewId="0">
      <selection activeCell="I13" sqref="I13"/>
    </sheetView>
  </sheetViews>
  <sheetFormatPr defaultColWidth="8.5546875" defaultRowHeight="13.2"/>
  <cols>
    <col min="1" max="1" width="43.44140625" style="101" bestFit="1" customWidth="1"/>
    <col min="2" max="2" width="14" style="101" bestFit="1" customWidth="1"/>
    <col min="3" max="4" width="15.5546875" style="101" bestFit="1" customWidth="1"/>
    <col min="5" max="7" width="12.44140625" style="101" bestFit="1" customWidth="1"/>
    <col min="8" max="8" width="13.5546875" style="101" customWidth="1"/>
    <col min="9" max="9" width="14.44140625" style="101" customWidth="1"/>
    <col min="10" max="10" width="17.44140625" style="101" customWidth="1"/>
    <col min="11" max="11" width="10.5546875" style="101" customWidth="1"/>
    <col min="12" max="13" width="8.5546875" style="101"/>
    <col min="14" max="14" width="26.44140625" style="101" customWidth="1"/>
    <col min="15" max="19" width="8.5546875" style="101"/>
    <col min="20" max="20" width="35.5546875" style="101" customWidth="1"/>
    <col min="21" max="16384" width="8.5546875" style="101"/>
  </cols>
  <sheetData>
    <row r="1" spans="1:14" ht="15.6">
      <c r="A1" s="1296" t="s">
        <v>55</v>
      </c>
      <c r="B1" s="1296"/>
      <c r="C1" s="1296"/>
      <c r="D1" s="1296"/>
      <c r="E1" s="1296"/>
      <c r="F1" s="1296"/>
      <c r="G1" s="1296"/>
      <c r="H1" s="1296"/>
      <c r="I1" s="1296"/>
      <c r="J1" s="1296"/>
      <c r="K1" s="1296"/>
      <c r="L1" s="1296"/>
      <c r="M1" s="1296"/>
    </row>
    <row r="2" spans="1:14" ht="15.6">
      <c r="A2" s="1296" t="s">
        <v>2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</row>
    <row r="3" spans="1:14" customFormat="1" ht="16.2" thickBot="1">
      <c r="A3" s="1298" t="str">
        <f>'Current Month '!A3</f>
        <v>August 2022</v>
      </c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</row>
    <row r="4" spans="1:14" customFormat="1">
      <c r="A4" s="1315" t="s">
        <v>56</v>
      </c>
      <c r="B4" s="1300" t="s">
        <v>3</v>
      </c>
      <c r="C4" s="1301"/>
      <c r="D4" s="1302"/>
      <c r="E4" s="1300" t="s">
        <v>4</v>
      </c>
      <c r="F4" s="1301"/>
      <c r="G4" s="1302"/>
      <c r="H4" s="1300" t="s">
        <v>5</v>
      </c>
      <c r="I4" s="1301"/>
      <c r="J4" s="1302"/>
      <c r="K4" s="1308" t="s">
        <v>6</v>
      </c>
      <c r="L4" s="1301"/>
      <c r="M4" s="1302"/>
    </row>
    <row r="5" spans="1:14" customFormat="1" ht="13.8" thickBot="1">
      <c r="A5" s="1316"/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4" customFormat="1" ht="15.6">
      <c r="A6" s="480" t="s">
        <v>57</v>
      </c>
      <c r="B6" s="470"/>
      <c r="C6" s="471"/>
      <c r="D6" s="472">
        <f>B6+C6</f>
        <v>0</v>
      </c>
      <c r="E6" s="470">
        <v>0</v>
      </c>
      <c r="F6" s="471">
        <v>0</v>
      </c>
      <c r="G6" s="472">
        <f>E6+F6</f>
        <v>0</v>
      </c>
      <c r="H6" s="470">
        <v>0</v>
      </c>
      <c r="I6" s="471">
        <v>0</v>
      </c>
      <c r="J6" s="472">
        <f>H6+I6</f>
        <v>0</v>
      </c>
      <c r="K6" s="473"/>
      <c r="L6" s="474"/>
      <c r="M6" s="475"/>
    </row>
    <row r="7" spans="1:14" customFormat="1">
      <c r="A7" s="466" t="s">
        <v>58</v>
      </c>
      <c r="B7" s="470"/>
      <c r="C7" s="471"/>
      <c r="D7" s="472">
        <v>1600000</v>
      </c>
      <c r="E7" s="470">
        <v>50536.160000000003</v>
      </c>
      <c r="F7" s="471">
        <v>29350.37</v>
      </c>
      <c r="G7" s="472">
        <f>E7+F7</f>
        <v>79886.53</v>
      </c>
      <c r="H7" s="470">
        <v>427651.74</v>
      </c>
      <c r="I7" s="471">
        <v>240441.72999999998</v>
      </c>
      <c r="J7" s="472">
        <f>H7+I7</f>
        <v>668093.47</v>
      </c>
      <c r="K7" s="473"/>
      <c r="L7" s="474"/>
      <c r="M7" s="475">
        <f>J7/D7</f>
        <v>0.41755841874999999</v>
      </c>
      <c r="N7" s="26"/>
    </row>
    <row r="8" spans="1:14" customFormat="1" ht="15.6">
      <c r="A8" s="466" t="s">
        <v>14</v>
      </c>
      <c r="B8" s="470"/>
      <c r="C8" s="471"/>
      <c r="D8" s="472">
        <f>B8+C8</f>
        <v>0</v>
      </c>
      <c r="E8" s="470">
        <v>0</v>
      </c>
      <c r="F8" s="471">
        <v>0</v>
      </c>
      <c r="G8" s="472">
        <f>E8+F8</f>
        <v>0</v>
      </c>
      <c r="H8" s="470">
        <v>0</v>
      </c>
      <c r="I8" s="471">
        <v>0</v>
      </c>
      <c r="J8" s="472">
        <f>H8+I8</f>
        <v>0</v>
      </c>
      <c r="K8" s="473"/>
      <c r="L8" s="474"/>
      <c r="M8" s="475"/>
    </row>
    <row r="9" spans="1:14" customFormat="1" ht="13.8" thickBot="1">
      <c r="A9" s="789"/>
      <c r="B9" s="790"/>
      <c r="C9" s="791"/>
      <c r="D9" s="792">
        <f>B9+C9</f>
        <v>0</v>
      </c>
      <c r="E9" s="790">
        <v>0</v>
      </c>
      <c r="F9" s="791">
        <v>0</v>
      </c>
      <c r="G9" s="792">
        <f>E9+F9</f>
        <v>0</v>
      </c>
      <c r="H9" s="790">
        <v>0</v>
      </c>
      <c r="I9" s="791">
        <v>0</v>
      </c>
      <c r="J9" s="792">
        <f>H9+I9</f>
        <v>0</v>
      </c>
      <c r="K9" s="793"/>
      <c r="L9" s="794"/>
      <c r="M9" s="795"/>
    </row>
    <row r="10" spans="1:14" customFormat="1" ht="13.8" thickBot="1">
      <c r="A10" s="796" t="s">
        <v>59</v>
      </c>
      <c r="B10" s="797">
        <f t="shared" ref="B10:J10" si="0">SUM(B6:B9)</f>
        <v>0</v>
      </c>
      <c r="C10" s="798">
        <f t="shared" si="0"/>
        <v>0</v>
      </c>
      <c r="D10" s="799">
        <f t="shared" si="0"/>
        <v>1600000</v>
      </c>
      <c r="E10" s="797">
        <f t="shared" si="0"/>
        <v>50536.160000000003</v>
      </c>
      <c r="F10" s="798">
        <f t="shared" si="0"/>
        <v>29350.37</v>
      </c>
      <c r="G10" s="799">
        <f t="shared" si="0"/>
        <v>79886.53</v>
      </c>
      <c r="H10" s="797">
        <f t="shared" si="0"/>
        <v>427651.74</v>
      </c>
      <c r="I10" s="798">
        <f t="shared" si="0"/>
        <v>240441.72999999998</v>
      </c>
      <c r="J10" s="799">
        <f t="shared" si="0"/>
        <v>668093.47</v>
      </c>
      <c r="K10" s="800"/>
      <c r="L10" s="801"/>
      <c r="M10" s="802">
        <f>J10/D10</f>
        <v>0.41755841874999999</v>
      </c>
    </row>
    <row r="11" spans="1:14" customFormat="1">
      <c r="A11" s="585"/>
      <c r="B11" s="586"/>
      <c r="C11" s="586"/>
      <c r="D11" s="586"/>
      <c r="E11" s="586"/>
      <c r="F11" s="586"/>
      <c r="G11" s="586"/>
      <c r="H11" s="586"/>
      <c r="I11" s="586"/>
      <c r="J11" s="586"/>
      <c r="K11" s="745"/>
      <c r="L11" s="745"/>
      <c r="M11" s="745"/>
    </row>
    <row r="12" spans="1:14" customFormat="1">
      <c r="A12" s="744" t="s">
        <v>60</v>
      </c>
      <c r="B12" s="345"/>
      <c r="C12" s="345"/>
      <c r="D12" s="345"/>
      <c r="E12" s="345"/>
      <c r="F12" s="345"/>
      <c r="G12" s="345"/>
      <c r="H12" s="345"/>
      <c r="I12" s="345"/>
      <c r="J12" s="345"/>
      <c r="K12" s="345"/>
      <c r="L12" s="345"/>
      <c r="M12" s="345"/>
    </row>
    <row r="13" spans="1:14" customFormat="1">
      <c r="A13" t="s">
        <v>61</v>
      </c>
      <c r="B13" s="345"/>
      <c r="C13" s="345"/>
      <c r="D13" s="345"/>
      <c r="E13" s="345"/>
      <c r="F13" s="345"/>
      <c r="G13" s="345"/>
      <c r="H13" s="345"/>
      <c r="I13" s="345"/>
      <c r="J13" s="345"/>
      <c r="K13" s="345"/>
      <c r="L13" s="345"/>
      <c r="M13" s="345"/>
    </row>
    <row r="14" spans="1:14" customFormat="1">
      <c r="A14" t="s">
        <v>22</v>
      </c>
    </row>
    <row r="15" spans="1:14" customFormat="1"/>
    <row r="16" spans="1:14" customFormat="1" ht="15.6">
      <c r="A16" s="1296" t="s">
        <v>62</v>
      </c>
      <c r="B16" s="1296"/>
      <c r="C16" s="1296"/>
      <c r="D16" s="1296"/>
      <c r="E16" s="1296"/>
      <c r="F16" s="1296"/>
      <c r="G16" s="1296"/>
      <c r="H16" s="1296"/>
      <c r="I16" s="1296"/>
      <c r="J16" s="1296"/>
      <c r="K16" s="1296"/>
      <c r="L16" s="1296"/>
      <c r="M16" s="1296"/>
    </row>
    <row r="17" spans="1:13" customFormat="1" ht="16.2" thickBot="1">
      <c r="A17" s="1313"/>
      <c r="B17" s="1314"/>
      <c r="C17" s="1314"/>
      <c r="D17" s="1314"/>
      <c r="E17" s="1314"/>
      <c r="F17" s="1314"/>
      <c r="G17" s="1314"/>
      <c r="H17" s="1314"/>
      <c r="I17" s="1314"/>
      <c r="J17" s="1314"/>
      <c r="K17" s="1314"/>
      <c r="L17" s="1314"/>
      <c r="M17" s="1314"/>
    </row>
    <row r="18" spans="1:13" customFormat="1">
      <c r="A18" s="202"/>
      <c r="B18" s="1300" t="s">
        <v>63</v>
      </c>
      <c r="C18" s="1301"/>
      <c r="D18" s="1302"/>
      <c r="E18" s="1300" t="s">
        <v>64</v>
      </c>
      <c r="F18" s="1301"/>
      <c r="G18" s="1302"/>
      <c r="H18" s="1300" t="s">
        <v>5</v>
      </c>
      <c r="I18" s="1301"/>
      <c r="J18" s="1302"/>
      <c r="K18" s="1308" t="s">
        <v>6</v>
      </c>
      <c r="L18" s="1301"/>
      <c r="M18" s="1302"/>
    </row>
    <row r="19" spans="1:13" customFormat="1" ht="13.8" thickBot="1">
      <c r="A19" s="102"/>
      <c r="B19" s="103" t="s">
        <v>8</v>
      </c>
      <c r="C19" s="104" t="s">
        <v>9</v>
      </c>
      <c r="D19" s="105" t="s">
        <v>10</v>
      </c>
      <c r="E19" s="103" t="s">
        <v>8</v>
      </c>
      <c r="F19" s="104" t="s">
        <v>9</v>
      </c>
      <c r="G19" s="105" t="s">
        <v>10</v>
      </c>
      <c r="H19" s="103" t="s">
        <v>8</v>
      </c>
      <c r="I19" s="104" t="s">
        <v>9</v>
      </c>
      <c r="J19" s="105" t="s">
        <v>10</v>
      </c>
      <c r="K19" s="103" t="s">
        <v>8</v>
      </c>
      <c r="L19" s="104" t="s">
        <v>9</v>
      </c>
      <c r="M19" s="105" t="s">
        <v>10</v>
      </c>
    </row>
    <row r="20" spans="1:13" customFormat="1">
      <c r="A20" s="439" t="s">
        <v>65</v>
      </c>
      <c r="B20" s="219"/>
      <c r="C20" s="220"/>
      <c r="D20" s="1094">
        <v>1526683</v>
      </c>
      <c r="E20" s="219">
        <v>0</v>
      </c>
      <c r="F20" s="220">
        <v>0</v>
      </c>
      <c r="G20" s="221">
        <f t="shared" ref="G20:G21" si="1">E20+F20</f>
        <v>0</v>
      </c>
      <c r="H20" s="219">
        <v>0</v>
      </c>
      <c r="I20" s="220">
        <v>0</v>
      </c>
      <c r="J20" s="221">
        <f t="shared" ref="J20:J21" si="2">H20+I20</f>
        <v>0</v>
      </c>
      <c r="K20" s="114"/>
      <c r="L20" s="115"/>
      <c r="M20" s="116">
        <f>J20/D20</f>
        <v>0</v>
      </c>
    </row>
    <row r="21" spans="1:13" customFormat="1" ht="13.8" thickBot="1">
      <c r="A21" s="803"/>
      <c r="B21" s="804"/>
      <c r="C21" s="805"/>
      <c r="D21" s="806">
        <f t="shared" ref="D21" si="3">B21+C21</f>
        <v>0</v>
      </c>
      <c r="E21" s="804">
        <v>0</v>
      </c>
      <c r="F21" s="805">
        <v>0</v>
      </c>
      <c r="G21" s="806">
        <f t="shared" si="1"/>
        <v>0</v>
      </c>
      <c r="H21" s="804">
        <v>0</v>
      </c>
      <c r="I21" s="805">
        <v>0</v>
      </c>
      <c r="J21" s="806">
        <f t="shared" si="2"/>
        <v>0</v>
      </c>
      <c r="K21" s="807"/>
      <c r="L21" s="808"/>
      <c r="M21" s="809"/>
    </row>
    <row r="22" spans="1:13" customFormat="1" ht="13.8" thickBot="1">
      <c r="A22" s="796" t="s">
        <v>66</v>
      </c>
      <c r="B22" s="797">
        <f t="shared" ref="B22:J22" si="4">SUM(B20:B21)</f>
        <v>0</v>
      </c>
      <c r="C22" s="798">
        <f t="shared" si="4"/>
        <v>0</v>
      </c>
      <c r="D22" s="799">
        <f t="shared" si="4"/>
        <v>1526683</v>
      </c>
      <c r="E22" s="797">
        <f t="shared" si="4"/>
        <v>0</v>
      </c>
      <c r="F22" s="798">
        <f t="shared" si="4"/>
        <v>0</v>
      </c>
      <c r="G22" s="799">
        <f t="shared" si="4"/>
        <v>0</v>
      </c>
      <c r="H22" s="797">
        <f t="shared" si="4"/>
        <v>0</v>
      </c>
      <c r="I22" s="798">
        <f t="shared" si="4"/>
        <v>0</v>
      </c>
      <c r="J22" s="799">
        <f t="shared" si="4"/>
        <v>0</v>
      </c>
      <c r="K22" s="810"/>
      <c r="L22" s="811"/>
      <c r="M22" s="812">
        <f>J22/D22</f>
        <v>0</v>
      </c>
    </row>
    <row r="23" spans="1:13" customFormat="1">
      <c r="A23" s="585"/>
      <c r="B23" s="586"/>
      <c r="C23" s="586"/>
      <c r="D23" s="586"/>
      <c r="E23" s="586"/>
      <c r="F23" s="586"/>
      <c r="G23" s="586"/>
      <c r="H23" s="586"/>
      <c r="I23" s="586"/>
      <c r="J23" s="586"/>
      <c r="K23" s="587"/>
      <c r="L23" s="587"/>
      <c r="M23" s="587"/>
    </row>
    <row r="24" spans="1:13" customFormat="1">
      <c r="B24" s="586"/>
      <c r="C24" s="586"/>
      <c r="D24" s="586"/>
      <c r="E24" s="586"/>
      <c r="F24" s="586"/>
      <c r="G24" s="586"/>
      <c r="H24" s="586"/>
      <c r="I24" s="586"/>
      <c r="J24" s="586"/>
      <c r="K24" s="587"/>
      <c r="L24" s="587"/>
      <c r="M24" s="587"/>
    </row>
    <row r="25" spans="1:13" customFormat="1" ht="18">
      <c r="A25" s="1296" t="s">
        <v>67</v>
      </c>
      <c r="B25" s="1296"/>
      <c r="C25" s="1296"/>
      <c r="D25" s="1296"/>
      <c r="E25" s="1296"/>
      <c r="F25" s="1296"/>
      <c r="G25" s="1296"/>
      <c r="H25" s="1296"/>
      <c r="I25" s="1296"/>
      <c r="J25" s="1296"/>
      <c r="K25" s="1296"/>
      <c r="L25" s="1296"/>
      <c r="M25" s="1296"/>
    </row>
    <row r="26" spans="1:13" customFormat="1" ht="12.75" customHeight="1" thickBot="1">
      <c r="A26" s="588"/>
      <c r="B26" s="588"/>
      <c r="C26" s="588"/>
      <c r="D26" s="588"/>
      <c r="E26" s="588"/>
      <c r="F26" s="588"/>
      <c r="G26" s="588"/>
      <c r="H26" s="588"/>
      <c r="I26" s="588"/>
      <c r="J26" s="588"/>
      <c r="K26" s="588"/>
      <c r="L26" s="588"/>
      <c r="M26" s="588"/>
    </row>
    <row r="27" spans="1:13" customFormat="1" ht="12.75" customHeight="1">
      <c r="A27" s="824"/>
      <c r="B27" s="1309" t="s">
        <v>63</v>
      </c>
      <c r="C27" s="1310"/>
      <c r="D27" s="1311"/>
      <c r="E27" s="1309" t="s">
        <v>64</v>
      </c>
      <c r="F27" s="1310"/>
      <c r="G27" s="1311"/>
      <c r="H27" s="1309" t="s">
        <v>5</v>
      </c>
      <c r="I27" s="1310"/>
      <c r="J27" s="1311"/>
      <c r="K27" s="1312" t="s">
        <v>6</v>
      </c>
      <c r="L27" s="1310"/>
      <c r="M27" s="1311"/>
    </row>
    <row r="28" spans="1:13" ht="25.5" customHeight="1" thickBot="1">
      <c r="A28" s="825"/>
      <c r="B28" s="826" t="s">
        <v>8</v>
      </c>
      <c r="C28" s="827" t="s">
        <v>9</v>
      </c>
      <c r="D28" s="828" t="s">
        <v>10</v>
      </c>
      <c r="E28" s="826" t="s">
        <v>8</v>
      </c>
      <c r="F28" s="827" t="s">
        <v>9</v>
      </c>
      <c r="G28" s="828" t="s">
        <v>10</v>
      </c>
      <c r="H28" s="826" t="s">
        <v>8</v>
      </c>
      <c r="I28" s="827" t="s">
        <v>9</v>
      </c>
      <c r="J28" s="828" t="s">
        <v>10</v>
      </c>
      <c r="K28" s="826" t="s">
        <v>8</v>
      </c>
      <c r="L28" s="827" t="s">
        <v>9</v>
      </c>
      <c r="M28" s="828" t="s">
        <v>10</v>
      </c>
    </row>
    <row r="29" spans="1:13" ht="12.75" customHeight="1">
      <c r="A29" s="439" t="s">
        <v>68</v>
      </c>
      <c r="B29" s="228"/>
      <c r="C29" s="229"/>
      <c r="D29" s="230">
        <f t="shared" ref="D29:D30" si="5">B29+C29</f>
        <v>0</v>
      </c>
      <c r="E29" s="228">
        <v>0</v>
      </c>
      <c r="F29" s="229">
        <v>0</v>
      </c>
      <c r="G29" s="230">
        <f t="shared" ref="G29:G30" si="6">E29+F29</f>
        <v>0</v>
      </c>
      <c r="H29" s="228">
        <v>0</v>
      </c>
      <c r="I29" s="229">
        <v>0</v>
      </c>
      <c r="J29" s="230">
        <f t="shared" ref="J29:J30" si="7">H29+I29</f>
        <v>0</v>
      </c>
      <c r="K29" s="589"/>
      <c r="L29" s="590"/>
      <c r="M29" s="591"/>
    </row>
    <row r="30" spans="1:13" ht="13.8" thickBot="1">
      <c r="A30" s="803"/>
      <c r="B30" s="813"/>
      <c r="C30" s="814"/>
      <c r="D30" s="815">
        <f t="shared" si="5"/>
        <v>0</v>
      </c>
      <c r="E30" s="813">
        <v>0</v>
      </c>
      <c r="F30" s="814">
        <v>0</v>
      </c>
      <c r="G30" s="815">
        <f t="shared" si="6"/>
        <v>0</v>
      </c>
      <c r="H30" s="813">
        <v>0</v>
      </c>
      <c r="I30" s="814">
        <v>0</v>
      </c>
      <c r="J30" s="815">
        <f t="shared" si="7"/>
        <v>0</v>
      </c>
      <c r="K30" s="816"/>
      <c r="L30" s="817"/>
      <c r="M30" s="818"/>
    </row>
    <row r="31" spans="1:13" ht="13.8" thickBot="1">
      <c r="A31" s="796" t="s">
        <v>66</v>
      </c>
      <c r="B31" s="819">
        <f>SUM(B29:B30)</f>
        <v>0</v>
      </c>
      <c r="C31" s="820">
        <f>SUM(C29:C30)</f>
        <v>0</v>
      </c>
      <c r="D31" s="821">
        <v>0</v>
      </c>
      <c r="E31" s="819">
        <f t="shared" ref="E31:J31" si="8">SUM(E29:E30)</f>
        <v>0</v>
      </c>
      <c r="F31" s="820">
        <f t="shared" si="8"/>
        <v>0</v>
      </c>
      <c r="G31" s="821">
        <f t="shared" si="8"/>
        <v>0</v>
      </c>
      <c r="H31" s="819">
        <f t="shared" si="8"/>
        <v>0</v>
      </c>
      <c r="I31" s="820">
        <f t="shared" si="8"/>
        <v>0</v>
      </c>
      <c r="J31" s="821">
        <f t="shared" si="8"/>
        <v>0</v>
      </c>
      <c r="K31" s="822">
        <f>IFERROR(+H31/B31,0)</f>
        <v>0</v>
      </c>
      <c r="L31" s="716">
        <f>IFERROR(I31/C31,0)</f>
        <v>0</v>
      </c>
      <c r="M31" s="823">
        <f>IFERROR(J31/D31,0)</f>
        <v>0</v>
      </c>
    </row>
    <row r="32" spans="1:13">
      <c r="A32" s="585"/>
      <c r="B32" s="595"/>
      <c r="C32" s="595"/>
      <c r="D32" s="595"/>
      <c r="E32" s="595"/>
      <c r="F32" s="595"/>
      <c r="G32" s="595"/>
      <c r="H32" s="595"/>
      <c r="I32" s="595"/>
      <c r="J32" s="595"/>
      <c r="K32" s="596"/>
      <c r="L32" s="596"/>
      <c r="M32" s="596"/>
    </row>
    <row r="33" spans="1:13">
      <c r="A33" t="s">
        <v>69</v>
      </c>
      <c r="B33" s="595"/>
      <c r="C33" s="595"/>
      <c r="D33" s="595"/>
      <c r="E33" s="595"/>
      <c r="F33" s="595"/>
      <c r="G33" s="595"/>
      <c r="H33" s="595"/>
      <c r="I33" s="595"/>
      <c r="J33" s="595"/>
      <c r="K33" s="596"/>
      <c r="L33" s="596"/>
      <c r="M33" s="596"/>
    </row>
    <row r="34" spans="1:13">
      <c r="A34" s="585"/>
      <c r="B34" s="595"/>
      <c r="C34" s="595"/>
      <c r="D34" s="595"/>
      <c r="E34" s="595"/>
      <c r="F34" s="595"/>
      <c r="G34" s="595"/>
      <c r="H34" s="595"/>
      <c r="I34" s="595"/>
      <c r="J34" s="595"/>
      <c r="K34" s="596"/>
      <c r="L34" s="596"/>
      <c r="M34" s="596"/>
    </row>
    <row r="35" spans="1:13" ht="18">
      <c r="A35" s="1296" t="s">
        <v>70</v>
      </c>
      <c r="B35" s="1296"/>
      <c r="C35" s="1296"/>
      <c r="D35" s="1296"/>
      <c r="E35" s="1296"/>
      <c r="F35" s="1296"/>
      <c r="G35" s="1296"/>
      <c r="H35" s="1296"/>
      <c r="I35" s="1296"/>
      <c r="J35" s="1296"/>
      <c r="K35" s="1296"/>
      <c r="L35" s="1296"/>
      <c r="M35" s="1296"/>
    </row>
    <row r="36" spans="1:13" ht="16.2" thickBot="1">
      <c r="A36" s="588"/>
      <c r="B36" s="588"/>
      <c r="C36" s="588"/>
      <c r="D36" s="588"/>
      <c r="E36" s="588"/>
      <c r="F36" s="588"/>
      <c r="G36" s="588"/>
      <c r="H36" s="588"/>
      <c r="I36" s="588"/>
      <c r="J36" s="588"/>
      <c r="K36" s="588"/>
      <c r="L36" s="588"/>
      <c r="M36" s="588"/>
    </row>
    <row r="37" spans="1:13">
      <c r="A37" s="824"/>
      <c r="B37" s="1309" t="s">
        <v>63</v>
      </c>
      <c r="C37" s="1310"/>
      <c r="D37" s="1311"/>
      <c r="E37" s="1309" t="s">
        <v>64</v>
      </c>
      <c r="F37" s="1310"/>
      <c r="G37" s="1311"/>
      <c r="H37" s="1309" t="s">
        <v>5</v>
      </c>
      <c r="I37" s="1310"/>
      <c r="J37" s="1311"/>
      <c r="K37" s="1312" t="s">
        <v>6</v>
      </c>
      <c r="L37" s="1310"/>
      <c r="M37" s="1311"/>
    </row>
    <row r="38" spans="1:13" ht="13.8" thickBot="1">
      <c r="A38" s="825"/>
      <c r="B38" s="826" t="s">
        <v>8</v>
      </c>
      <c r="C38" s="827" t="s">
        <v>9</v>
      </c>
      <c r="D38" s="828" t="s">
        <v>10</v>
      </c>
      <c r="E38" s="826" t="s">
        <v>8</v>
      </c>
      <c r="F38" s="827" t="s">
        <v>9</v>
      </c>
      <c r="G38" s="828" t="s">
        <v>10</v>
      </c>
      <c r="H38" s="826" t="s">
        <v>8</v>
      </c>
      <c r="I38" s="827" t="s">
        <v>9</v>
      </c>
      <c r="J38" s="828" t="s">
        <v>10</v>
      </c>
      <c r="K38" s="826" t="s">
        <v>8</v>
      </c>
      <c r="L38" s="827" t="s">
        <v>9</v>
      </c>
      <c r="M38" s="828" t="s">
        <v>10</v>
      </c>
    </row>
    <row r="39" spans="1:13">
      <c r="A39" s="439" t="s">
        <v>71</v>
      </c>
      <c r="B39" s="228"/>
      <c r="C39" s="229"/>
      <c r="D39" s="230">
        <f t="shared" ref="D39:D40" si="9">B39+C39</f>
        <v>0</v>
      </c>
      <c r="E39" s="228">
        <v>0</v>
      </c>
      <c r="F39" s="229">
        <v>0</v>
      </c>
      <c r="G39" s="230">
        <f t="shared" ref="G39:G40" si="10">E39+F39</f>
        <v>0</v>
      </c>
      <c r="H39" s="228">
        <v>0</v>
      </c>
      <c r="I39" s="229">
        <v>0</v>
      </c>
      <c r="J39" s="230">
        <f t="shared" ref="J39:J40" si="11">H39+I39</f>
        <v>0</v>
      </c>
      <c r="K39" s="589"/>
      <c r="L39" s="590"/>
      <c r="M39" s="591"/>
    </row>
    <row r="40" spans="1:13" ht="13.8" thickBot="1">
      <c r="A40" s="584"/>
      <c r="B40" s="228"/>
      <c r="C40" s="229"/>
      <c r="D40" s="230">
        <f t="shared" si="9"/>
        <v>0</v>
      </c>
      <c r="E40" s="228">
        <v>0</v>
      </c>
      <c r="F40" s="229">
        <v>0</v>
      </c>
      <c r="G40" s="230">
        <f t="shared" si="10"/>
        <v>0</v>
      </c>
      <c r="H40" s="228">
        <v>0</v>
      </c>
      <c r="I40" s="229">
        <v>0</v>
      </c>
      <c r="J40" s="230">
        <f t="shared" si="11"/>
        <v>0</v>
      </c>
      <c r="K40" s="589"/>
      <c r="L40" s="590"/>
      <c r="M40" s="591"/>
    </row>
    <row r="41" spans="1:13" ht="13.8" thickBot="1">
      <c r="A41" s="478" t="s">
        <v>66</v>
      </c>
      <c r="B41" s="592">
        <f>SUM(B39:B40)</f>
        <v>0</v>
      </c>
      <c r="C41" s="593">
        <f>SUM(C39:C40)</f>
        <v>0</v>
      </c>
      <c r="D41" s="594">
        <v>0</v>
      </c>
      <c r="E41" s="592">
        <f t="shared" ref="E41:J41" si="12">SUM(E39:E40)</f>
        <v>0</v>
      </c>
      <c r="F41" s="593">
        <f t="shared" si="12"/>
        <v>0</v>
      </c>
      <c r="G41" s="594">
        <f t="shared" si="12"/>
        <v>0</v>
      </c>
      <c r="H41" s="592">
        <f t="shared" si="12"/>
        <v>0</v>
      </c>
      <c r="I41" s="593">
        <f t="shared" si="12"/>
        <v>0</v>
      </c>
      <c r="J41" s="594">
        <f t="shared" si="12"/>
        <v>0</v>
      </c>
      <c r="K41" s="822">
        <f>IFERROR(+H41/B41,0)</f>
        <v>0</v>
      </c>
      <c r="L41" s="716">
        <f>IFERROR(I41/C41,0)</f>
        <v>0</v>
      </c>
      <c r="M41" s="823">
        <f>IFERROR(J41/D41,0)</f>
        <v>0</v>
      </c>
    </row>
    <row r="42" spans="1:13">
      <c r="A42" s="585"/>
      <c r="B42" s="595"/>
      <c r="C42" s="595"/>
      <c r="D42" s="595"/>
      <c r="E42" s="595"/>
      <c r="F42" s="595"/>
      <c r="G42" s="595"/>
      <c r="H42" s="595"/>
      <c r="I42" s="595"/>
      <c r="J42" s="595"/>
      <c r="K42" s="596"/>
      <c r="L42" s="596"/>
      <c r="M42" s="596"/>
    </row>
    <row r="43" spans="1:13">
      <c r="A43" t="s">
        <v>69</v>
      </c>
      <c r="B43" s="595"/>
      <c r="C43" s="595"/>
      <c r="D43" s="595"/>
      <c r="E43" s="595"/>
      <c r="F43" s="595"/>
      <c r="G43" s="595"/>
      <c r="H43" s="595"/>
      <c r="I43" s="595"/>
      <c r="J43" s="595"/>
      <c r="K43" s="596"/>
      <c r="L43" s="596"/>
      <c r="M43" s="596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6">
      <c r="A45" s="1296" t="s">
        <v>72</v>
      </c>
      <c r="B45" s="1296"/>
      <c r="C45" s="1296"/>
      <c r="D45" s="1296"/>
      <c r="E45" s="1296"/>
      <c r="F45" s="1296"/>
      <c r="G45" s="1296"/>
      <c r="H45" s="1296"/>
      <c r="I45" s="1296"/>
      <c r="J45" s="1296"/>
      <c r="K45" s="1296"/>
      <c r="L45" s="1296"/>
      <c r="M45" s="1296"/>
    </row>
    <row r="46" spans="1:13" ht="16.2" thickBot="1">
      <c r="A46" s="588"/>
      <c r="B46" s="588"/>
      <c r="C46" s="588"/>
      <c r="D46" s="588"/>
      <c r="E46" s="588"/>
      <c r="F46" s="588"/>
      <c r="G46" s="588"/>
      <c r="H46" s="588"/>
      <c r="I46" s="588"/>
      <c r="J46" s="588"/>
      <c r="K46" s="588"/>
      <c r="L46" s="588"/>
      <c r="M46" s="588"/>
    </row>
    <row r="47" spans="1:13">
      <c r="A47" s="824"/>
      <c r="B47" s="1309" t="s">
        <v>63</v>
      </c>
      <c r="C47" s="1310"/>
      <c r="D47" s="1311"/>
      <c r="E47" s="1309" t="s">
        <v>64</v>
      </c>
      <c r="F47" s="1310"/>
      <c r="G47" s="1311"/>
      <c r="H47" s="1309" t="s">
        <v>5</v>
      </c>
      <c r="I47" s="1310"/>
      <c r="J47" s="1311"/>
      <c r="K47" s="1312" t="s">
        <v>6</v>
      </c>
      <c r="L47" s="1310"/>
      <c r="M47" s="1311"/>
    </row>
    <row r="48" spans="1:13" ht="13.8" thickBot="1">
      <c r="A48" s="1032"/>
      <c r="B48" s="826" t="s">
        <v>8</v>
      </c>
      <c r="C48" s="827" t="s">
        <v>9</v>
      </c>
      <c r="D48" s="828" t="s">
        <v>10</v>
      </c>
      <c r="E48" s="826" t="s">
        <v>8</v>
      </c>
      <c r="F48" s="827" t="s">
        <v>9</v>
      </c>
      <c r="G48" s="828" t="s">
        <v>10</v>
      </c>
      <c r="H48" s="826" t="s">
        <v>8</v>
      </c>
      <c r="I48" s="827" t="s">
        <v>9</v>
      </c>
      <c r="J48" s="828" t="s">
        <v>10</v>
      </c>
      <c r="K48" s="826" t="s">
        <v>8</v>
      </c>
      <c r="L48" s="827" t="s">
        <v>9</v>
      </c>
      <c r="M48" s="828" t="s">
        <v>10</v>
      </c>
    </row>
    <row r="49" spans="1:13">
      <c r="A49" s="602" t="s">
        <v>73</v>
      </c>
      <c r="B49" s="219"/>
      <c r="C49" s="220"/>
      <c r="D49" s="221">
        <f t="shared" ref="D49:D50" si="13">B49+C49</f>
        <v>0</v>
      </c>
      <c r="E49" s="219">
        <v>0</v>
      </c>
      <c r="F49" s="220">
        <v>0</v>
      </c>
      <c r="G49" s="221">
        <f t="shared" ref="G49:G50" si="14">E49+F49</f>
        <v>0</v>
      </c>
      <c r="H49" s="219">
        <v>0</v>
      </c>
      <c r="I49" s="220">
        <v>0</v>
      </c>
      <c r="J49" s="221">
        <f t="shared" ref="J49:J50" si="15">H49+I49</f>
        <v>0</v>
      </c>
      <c r="K49" s="114"/>
      <c r="L49" s="115"/>
      <c r="M49" s="116"/>
    </row>
    <row r="50" spans="1:13" ht="13.8" thickBot="1">
      <c r="A50" s="584"/>
      <c r="B50" s="219"/>
      <c r="C50" s="220"/>
      <c r="D50" s="221">
        <f t="shared" si="13"/>
        <v>0</v>
      </c>
      <c r="E50" s="219">
        <v>0</v>
      </c>
      <c r="F50" s="220">
        <v>0</v>
      </c>
      <c r="G50" s="221">
        <f t="shared" si="14"/>
        <v>0</v>
      </c>
      <c r="H50" s="219">
        <v>0</v>
      </c>
      <c r="I50" s="220">
        <v>0</v>
      </c>
      <c r="J50" s="221">
        <f t="shared" si="15"/>
        <v>0</v>
      </c>
      <c r="K50" s="114"/>
      <c r="L50" s="115"/>
      <c r="M50" s="116"/>
    </row>
    <row r="51" spans="1:13" ht="13.8" thickBot="1">
      <c r="A51" s="478" t="s">
        <v>66</v>
      </c>
      <c r="B51" s="222">
        <f>SUM(B49:B50)</f>
        <v>0</v>
      </c>
      <c r="C51" s="223">
        <f>SUM(C49:C50)</f>
        <v>0</v>
      </c>
      <c r="D51" s="224">
        <v>0</v>
      </c>
      <c r="E51" s="222">
        <f t="shared" ref="E51:J51" si="16">SUM(E49:E50)</f>
        <v>0</v>
      </c>
      <c r="F51" s="223">
        <f t="shared" si="16"/>
        <v>0</v>
      </c>
      <c r="G51" s="224">
        <f t="shared" si="16"/>
        <v>0</v>
      </c>
      <c r="H51" s="222">
        <f t="shared" si="16"/>
        <v>0</v>
      </c>
      <c r="I51" s="223">
        <f t="shared" si="16"/>
        <v>0</v>
      </c>
      <c r="J51" s="224">
        <f t="shared" si="16"/>
        <v>0</v>
      </c>
      <c r="K51" s="822">
        <f>IFERROR(+H51/B51,0)</f>
        <v>0</v>
      </c>
      <c r="L51" s="716">
        <f>IFERROR(I51/C51,0)</f>
        <v>0</v>
      </c>
      <c r="M51" s="823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306" t="s">
        <v>54</v>
      </c>
      <c r="B53" s="1306"/>
      <c r="C53" s="1306"/>
      <c r="D53" s="1306"/>
      <c r="E53" s="1306"/>
      <c r="F53" s="1306"/>
      <c r="G53" s="1306"/>
      <c r="H53" s="1306"/>
      <c r="I53" s="1306"/>
      <c r="J53" s="1306"/>
      <c r="K53" s="1306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09"/>
      <c r="B55" s="209"/>
      <c r="C55" s="209"/>
      <c r="D55" s="209"/>
      <c r="E55" s="209"/>
      <c r="F55" s="209"/>
      <c r="G55" s="209"/>
      <c r="H55"/>
      <c r="I55"/>
      <c r="J55" s="129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 codeName="Sheet8">
    <tabColor rgb="FF00B050"/>
    <pageSetUpPr fitToPage="1"/>
  </sheetPr>
  <dimension ref="A1:M103"/>
  <sheetViews>
    <sheetView topLeftCell="A52" zoomScaleNormal="100" workbookViewId="0">
      <selection activeCell="C86" sqref="C86"/>
    </sheetView>
  </sheetViews>
  <sheetFormatPr defaultColWidth="9.44140625" defaultRowHeight="13.2"/>
  <cols>
    <col min="1" max="1" width="51.44140625" bestFit="1" customWidth="1"/>
    <col min="2" max="2" width="6.5546875" customWidth="1"/>
    <col min="3" max="3" width="9.88671875" customWidth="1"/>
    <col min="4" max="4" width="13.44140625" customWidth="1"/>
    <col min="5" max="5" width="9.88671875" customWidth="1"/>
    <col min="6" max="6" width="10.5546875" customWidth="1"/>
    <col min="7" max="7" width="15" bestFit="1" customWidth="1"/>
    <col min="8" max="8" width="12" customWidth="1"/>
    <col min="10" max="10" width="10.109375" bestFit="1" customWidth="1"/>
  </cols>
  <sheetData>
    <row r="1" spans="1:8" ht="15.6">
      <c r="A1" s="1322" t="s">
        <v>74</v>
      </c>
      <c r="B1" s="1322"/>
      <c r="C1" s="1322"/>
      <c r="D1" s="1322"/>
      <c r="E1" s="1322"/>
      <c r="F1" s="1322"/>
      <c r="G1" s="1322"/>
      <c r="H1" s="1322"/>
    </row>
    <row r="2" spans="1:8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</row>
    <row r="3" spans="1:8" ht="15.6">
      <c r="A3" s="1323" t="str">
        <f>'Current Month '!A3</f>
        <v>August 2022</v>
      </c>
      <c r="B3" s="1322"/>
      <c r="C3" s="1322"/>
      <c r="D3" s="1322"/>
      <c r="E3" s="1322"/>
      <c r="F3" s="1322"/>
      <c r="G3" s="1322"/>
      <c r="H3" s="1322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24" t="s">
        <v>75</v>
      </c>
      <c r="C5" s="1325"/>
      <c r="D5" s="1325"/>
      <c r="E5" s="1325"/>
      <c r="F5" s="1325"/>
      <c r="G5" s="1325"/>
      <c r="H5" s="1325"/>
    </row>
    <row r="6" spans="1:8" ht="12.75" customHeight="1" thickBot="1">
      <c r="A6" s="204"/>
      <c r="B6" s="204"/>
      <c r="C6" s="1326" t="s">
        <v>76</v>
      </c>
      <c r="D6" s="1327"/>
      <c r="E6" s="1327"/>
      <c r="F6" s="1327"/>
      <c r="G6" s="1327"/>
      <c r="H6" s="1328"/>
    </row>
    <row r="7" spans="1:8" ht="26.4">
      <c r="A7" s="47" t="s">
        <v>77</v>
      </c>
      <c r="B7" s="48" t="s">
        <v>78</v>
      </c>
      <c r="C7" s="424" t="s">
        <v>79</v>
      </c>
      <c r="D7" s="424" t="s">
        <v>80</v>
      </c>
      <c r="E7" s="424" t="s">
        <v>81</v>
      </c>
      <c r="F7" s="424" t="s">
        <v>82</v>
      </c>
      <c r="G7" s="425" t="s">
        <v>83</v>
      </c>
      <c r="H7" s="424" t="s">
        <v>84</v>
      </c>
    </row>
    <row r="8" spans="1:8" ht="12.75" customHeight="1">
      <c r="A8" s="49" t="s">
        <v>26</v>
      </c>
      <c r="B8" s="52"/>
      <c r="C8" s="140"/>
      <c r="D8" s="140"/>
      <c r="E8" s="140"/>
      <c r="F8" s="140"/>
      <c r="G8" s="140"/>
      <c r="H8" s="140"/>
    </row>
    <row r="9" spans="1:8">
      <c r="A9" s="54" t="s">
        <v>85</v>
      </c>
      <c r="B9" s="54" t="s">
        <v>86</v>
      </c>
      <c r="C9" s="141">
        <v>95</v>
      </c>
      <c r="D9" s="141">
        <v>1522</v>
      </c>
      <c r="E9" s="141">
        <v>0.19786000000000001</v>
      </c>
      <c r="F9" s="141">
        <v>1629</v>
      </c>
      <c r="G9" s="141">
        <v>78984.38</v>
      </c>
      <c r="H9" s="152">
        <f>G9/$G$75</f>
        <v>1.2761361018261749E-2</v>
      </c>
    </row>
    <row r="10" spans="1:8">
      <c r="A10" s="54" t="s">
        <v>87</v>
      </c>
      <c r="B10" s="54" t="s">
        <v>86</v>
      </c>
      <c r="C10" s="141">
        <v>349</v>
      </c>
      <c r="D10" s="141">
        <v>219829</v>
      </c>
      <c r="E10" s="141">
        <v>26.379480000000001</v>
      </c>
      <c r="F10" s="141">
        <v>0</v>
      </c>
      <c r="G10" s="141">
        <v>400716.9</v>
      </c>
      <c r="H10" s="152">
        <f>G10/$G$75</f>
        <v>6.4743092583858866E-2</v>
      </c>
    </row>
    <row r="11" spans="1:8" ht="12.75" customHeight="1">
      <c r="A11" s="54" t="s">
        <v>88</v>
      </c>
      <c r="B11" s="54" t="s">
        <v>86</v>
      </c>
      <c r="C11" s="141">
        <v>0</v>
      </c>
      <c r="D11" s="141">
        <v>0</v>
      </c>
      <c r="E11" s="141">
        <v>0</v>
      </c>
      <c r="F11" s="141">
        <v>0</v>
      </c>
      <c r="G11" s="141">
        <v>0</v>
      </c>
      <c r="H11" s="152">
        <f>G11/$G$75</f>
        <v>0</v>
      </c>
    </row>
    <row r="12" spans="1:8" ht="12.75" customHeight="1">
      <c r="A12" s="54" t="s">
        <v>89</v>
      </c>
      <c r="B12" s="54" t="s">
        <v>86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52">
        <f>G12/$G$75</f>
        <v>0</v>
      </c>
    </row>
    <row r="13" spans="1:8" ht="12.75" customHeight="1">
      <c r="A13" s="54" t="s">
        <v>90</v>
      </c>
      <c r="B13" s="54" t="s">
        <v>86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52">
        <f>G13/$G$75</f>
        <v>0</v>
      </c>
    </row>
    <row r="14" spans="1:8">
      <c r="A14" s="50" t="s">
        <v>29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1</v>
      </c>
      <c r="B15" s="54" t="s">
        <v>86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52">
        <f t="shared" ref="H15:H23" si="0">G15/$G$75</f>
        <v>0</v>
      </c>
    </row>
    <row r="16" spans="1:8">
      <c r="A16" s="54" t="s">
        <v>92</v>
      </c>
      <c r="B16" s="54" t="s">
        <v>93</v>
      </c>
      <c r="C16" s="141">
        <v>2228</v>
      </c>
      <c r="D16" s="141">
        <v>14541</v>
      </c>
      <c r="E16" s="141">
        <v>2.0357400000000001</v>
      </c>
      <c r="F16" s="141">
        <v>6418</v>
      </c>
      <c r="G16" s="141">
        <v>187805.45</v>
      </c>
      <c r="H16" s="152">
        <f t="shared" si="0"/>
        <v>3.03433811678601E-2</v>
      </c>
    </row>
    <row r="17" spans="1:10">
      <c r="A17" s="54" t="s">
        <v>94</v>
      </c>
      <c r="B17" s="54" t="s">
        <v>93</v>
      </c>
      <c r="C17" s="141">
        <v>309</v>
      </c>
      <c r="D17" s="141">
        <v>0</v>
      </c>
      <c r="E17" s="141">
        <v>0</v>
      </c>
      <c r="F17" s="141">
        <v>120</v>
      </c>
      <c r="G17" s="141">
        <v>29260.34</v>
      </c>
      <c r="H17" s="152">
        <f t="shared" si="0"/>
        <v>4.7275393217884971E-3</v>
      </c>
    </row>
    <row r="18" spans="1:10">
      <c r="A18" s="54" t="s">
        <v>95</v>
      </c>
      <c r="B18" s="54" t="s">
        <v>93</v>
      </c>
      <c r="C18" s="141">
        <v>613</v>
      </c>
      <c r="D18" s="141">
        <v>0</v>
      </c>
      <c r="E18" s="141">
        <v>0</v>
      </c>
      <c r="F18" s="141">
        <v>15885</v>
      </c>
      <c r="G18" s="141">
        <v>466904.33</v>
      </c>
      <c r="H18" s="152">
        <f t="shared" si="0"/>
        <v>7.5436873925194062E-2</v>
      </c>
    </row>
    <row r="19" spans="1:10">
      <c r="A19" s="54" t="s">
        <v>96</v>
      </c>
      <c r="B19" s="54" t="s">
        <v>93</v>
      </c>
      <c r="C19" s="141">
        <v>37</v>
      </c>
      <c r="D19" s="141">
        <v>289.60000000000002</v>
      </c>
      <c r="E19" s="141">
        <v>4.0543999999999997E-2</v>
      </c>
      <c r="F19" s="141">
        <v>210.91</v>
      </c>
      <c r="G19" s="141">
        <v>3071.25</v>
      </c>
      <c r="H19" s="152">
        <f t="shared" si="0"/>
        <v>4.9621621423547784E-4</v>
      </c>
    </row>
    <row r="20" spans="1:10">
      <c r="A20" s="54" t="s">
        <v>97</v>
      </c>
      <c r="B20" s="54" t="s">
        <v>86</v>
      </c>
      <c r="C20" s="141">
        <v>0</v>
      </c>
      <c r="D20" s="141">
        <v>0</v>
      </c>
      <c r="E20" s="141">
        <v>0</v>
      </c>
      <c r="F20" s="141">
        <v>0</v>
      </c>
      <c r="G20" s="141">
        <v>0</v>
      </c>
      <c r="H20" s="152">
        <f t="shared" si="0"/>
        <v>0</v>
      </c>
    </row>
    <row r="21" spans="1:10">
      <c r="A21" s="54" t="s">
        <v>98</v>
      </c>
      <c r="B21" s="54" t="s">
        <v>86</v>
      </c>
      <c r="C21" s="141">
        <v>0</v>
      </c>
      <c r="D21" s="141">
        <v>0</v>
      </c>
      <c r="E21" s="141">
        <v>0</v>
      </c>
      <c r="F21" s="141">
        <v>0</v>
      </c>
      <c r="G21" s="141">
        <v>0</v>
      </c>
      <c r="H21" s="152">
        <f t="shared" si="0"/>
        <v>0</v>
      </c>
    </row>
    <row r="22" spans="1:10">
      <c r="A22" s="54" t="s">
        <v>99</v>
      </c>
      <c r="B22" s="54" t="s">
        <v>86</v>
      </c>
      <c r="C22" s="141">
        <v>0</v>
      </c>
      <c r="D22" s="141">
        <v>0</v>
      </c>
      <c r="E22" s="141">
        <v>0</v>
      </c>
      <c r="F22" s="141">
        <v>0</v>
      </c>
      <c r="G22" s="141">
        <v>0</v>
      </c>
      <c r="H22" s="152">
        <f t="shared" si="0"/>
        <v>0</v>
      </c>
    </row>
    <row r="23" spans="1:10">
      <c r="A23" s="54" t="s">
        <v>100</v>
      </c>
      <c r="B23" s="603" t="s">
        <v>86</v>
      </c>
      <c r="C23" s="141">
        <v>0</v>
      </c>
      <c r="D23" s="141">
        <v>0</v>
      </c>
      <c r="E23" s="141">
        <v>0</v>
      </c>
      <c r="F23" s="141">
        <v>0</v>
      </c>
      <c r="G23" s="141">
        <v>0</v>
      </c>
      <c r="H23" s="152">
        <f t="shared" si="0"/>
        <v>0</v>
      </c>
    </row>
    <row r="24" spans="1:10">
      <c r="A24" s="50" t="s">
        <v>101</v>
      </c>
      <c r="B24" s="55"/>
      <c r="C24" s="55"/>
      <c r="D24" s="55"/>
      <c r="E24" s="55"/>
      <c r="F24" s="55"/>
      <c r="G24" s="55"/>
      <c r="H24" s="55"/>
    </row>
    <row r="25" spans="1:10">
      <c r="A25" s="54" t="s">
        <v>102</v>
      </c>
      <c r="B25" s="54" t="s">
        <v>93</v>
      </c>
      <c r="C25" s="141">
        <v>2522</v>
      </c>
      <c r="D25" s="141">
        <v>36608</v>
      </c>
      <c r="E25" s="141">
        <v>7.6876800000000003</v>
      </c>
      <c r="F25" s="141">
        <v>1047</v>
      </c>
      <c r="G25" s="141">
        <v>1280094.33</v>
      </c>
      <c r="H25" s="152">
        <f>G25/$G$75</f>
        <v>0.2068224867063575</v>
      </c>
      <c r="J25" s="1255"/>
    </row>
    <row r="26" spans="1:10">
      <c r="A26" s="54" t="s">
        <v>103</v>
      </c>
      <c r="B26" s="54" t="s">
        <v>93</v>
      </c>
      <c r="C26" s="141">
        <v>0</v>
      </c>
      <c r="D26" s="141">
        <v>0</v>
      </c>
      <c r="E26" s="141">
        <v>0</v>
      </c>
      <c r="F26" s="141">
        <v>0</v>
      </c>
      <c r="G26" s="141">
        <v>0</v>
      </c>
      <c r="H26" s="152">
        <f>G26/$G$75</f>
        <v>0</v>
      </c>
    </row>
    <row r="27" spans="1:10">
      <c r="A27" s="54" t="s">
        <v>104</v>
      </c>
      <c r="B27" s="54" t="s">
        <v>93</v>
      </c>
      <c r="C27" s="141">
        <v>0</v>
      </c>
      <c r="D27" s="141">
        <v>0</v>
      </c>
      <c r="E27" s="141">
        <v>0</v>
      </c>
      <c r="F27" s="141">
        <v>0</v>
      </c>
      <c r="G27" s="141">
        <v>0</v>
      </c>
      <c r="H27" s="152">
        <f>G27/$G$75</f>
        <v>0</v>
      </c>
    </row>
    <row r="28" spans="1:10" s="3" customFormat="1">
      <c r="A28" s="54" t="s">
        <v>105</v>
      </c>
      <c r="B28" s="54" t="s">
        <v>93</v>
      </c>
      <c r="C28" s="141">
        <v>59</v>
      </c>
      <c r="D28" s="141">
        <v>2365</v>
      </c>
      <c r="E28" s="141">
        <v>0.44935000000000003</v>
      </c>
      <c r="F28" s="141">
        <v>1706</v>
      </c>
      <c r="G28" s="141">
        <v>84721.78</v>
      </c>
      <c r="H28" s="152">
        <f>G28/$G$75</f>
        <v>1.3688342184742701E-2</v>
      </c>
    </row>
    <row r="29" spans="1:10" s="3" customFormat="1">
      <c r="A29" s="54" t="s">
        <v>106</v>
      </c>
      <c r="B29" s="54" t="s">
        <v>93</v>
      </c>
      <c r="C29" s="141">
        <v>0</v>
      </c>
      <c r="D29" s="141">
        <v>0</v>
      </c>
      <c r="E29" s="141">
        <v>0</v>
      </c>
      <c r="F29" s="141">
        <v>0</v>
      </c>
      <c r="G29" s="141">
        <v>0</v>
      </c>
      <c r="H29" s="152">
        <f>G29/$G$75</f>
        <v>0</v>
      </c>
    </row>
    <row r="30" spans="1:10">
      <c r="A30" s="50" t="s">
        <v>31</v>
      </c>
      <c r="B30" s="55"/>
      <c r="C30" s="55"/>
      <c r="D30" s="55"/>
      <c r="E30" s="55"/>
      <c r="F30" s="55"/>
      <c r="G30" s="55"/>
      <c r="H30" s="55"/>
    </row>
    <row r="31" spans="1:10">
      <c r="A31" s="54" t="s">
        <v>107</v>
      </c>
      <c r="B31" s="54" t="s">
        <v>86</v>
      </c>
      <c r="C31" s="141">
        <v>0</v>
      </c>
      <c r="D31" s="141">
        <v>0</v>
      </c>
      <c r="E31" s="141">
        <v>0</v>
      </c>
      <c r="F31" s="141">
        <v>0</v>
      </c>
      <c r="G31" s="141">
        <v>0</v>
      </c>
      <c r="H31" s="152">
        <f t="shared" ref="H31:H46" si="1">G31/$G$75</f>
        <v>0</v>
      </c>
    </row>
    <row r="32" spans="1:10">
      <c r="A32" s="54" t="s">
        <v>108</v>
      </c>
      <c r="B32" s="54" t="s">
        <v>86</v>
      </c>
      <c r="C32" s="141">
        <v>758</v>
      </c>
      <c r="D32" s="141">
        <v>0</v>
      </c>
      <c r="E32" s="141">
        <v>0</v>
      </c>
      <c r="F32" s="141">
        <v>-13310</v>
      </c>
      <c r="G32" s="141">
        <v>748631.54</v>
      </c>
      <c r="H32" s="152">
        <f t="shared" si="1"/>
        <v>0.12095502112692738</v>
      </c>
    </row>
    <row r="33" spans="1:9">
      <c r="A33" s="54" t="s">
        <v>109</v>
      </c>
      <c r="B33" s="54" t="s">
        <v>86</v>
      </c>
      <c r="C33" s="141">
        <v>117</v>
      </c>
      <c r="D33" s="141">
        <v>-4650</v>
      </c>
      <c r="E33" s="141">
        <v>-0.88349999999999995</v>
      </c>
      <c r="F33" s="141">
        <v>0</v>
      </c>
      <c r="G33" s="141">
        <v>124499.03</v>
      </c>
      <c r="H33" s="152">
        <f t="shared" si="1"/>
        <v>2.0115079313826351E-2</v>
      </c>
    </row>
    <row r="34" spans="1:9">
      <c r="A34" s="54" t="s">
        <v>110</v>
      </c>
      <c r="B34" s="54" t="s">
        <v>86</v>
      </c>
      <c r="C34" s="141">
        <v>0</v>
      </c>
      <c r="D34" s="141">
        <v>0</v>
      </c>
      <c r="E34" s="141">
        <v>0</v>
      </c>
      <c r="F34" s="141">
        <v>0</v>
      </c>
      <c r="G34" s="141">
        <v>0</v>
      </c>
      <c r="H34" s="152">
        <f t="shared" si="1"/>
        <v>0</v>
      </c>
    </row>
    <row r="35" spans="1:9">
      <c r="A35" s="54" t="s">
        <v>111</v>
      </c>
      <c r="B35" s="54" t="s">
        <v>86</v>
      </c>
      <c r="C35" s="141">
        <v>0</v>
      </c>
      <c r="D35" s="141">
        <v>0</v>
      </c>
      <c r="E35" s="141">
        <v>0</v>
      </c>
      <c r="F35" s="141">
        <v>0</v>
      </c>
      <c r="G35" s="141">
        <v>0</v>
      </c>
      <c r="H35" s="152">
        <f t="shared" si="1"/>
        <v>0</v>
      </c>
    </row>
    <row r="36" spans="1:9">
      <c r="A36" s="54" t="s">
        <v>112</v>
      </c>
      <c r="B36" s="54" t="s">
        <v>86</v>
      </c>
      <c r="C36" s="141">
        <v>0</v>
      </c>
      <c r="D36" s="141">
        <v>0</v>
      </c>
      <c r="E36" s="141">
        <v>0</v>
      </c>
      <c r="F36" s="141">
        <v>0</v>
      </c>
      <c r="G36" s="141">
        <v>0</v>
      </c>
      <c r="H36" s="152">
        <f t="shared" si="1"/>
        <v>0</v>
      </c>
    </row>
    <row r="37" spans="1:9">
      <c r="A37" s="54" t="s">
        <v>113</v>
      </c>
      <c r="B37" s="54" t="s">
        <v>86</v>
      </c>
      <c r="C37" s="141">
        <v>0</v>
      </c>
      <c r="D37" s="141">
        <v>0</v>
      </c>
      <c r="E37" s="141">
        <v>0</v>
      </c>
      <c r="F37" s="141">
        <v>0</v>
      </c>
      <c r="G37" s="141">
        <v>0</v>
      </c>
      <c r="H37" s="152">
        <f t="shared" si="1"/>
        <v>0</v>
      </c>
    </row>
    <row r="38" spans="1:9">
      <c r="A38" s="54" t="s">
        <v>114</v>
      </c>
      <c r="B38" s="54" t="s">
        <v>93</v>
      </c>
      <c r="C38" s="141">
        <v>64</v>
      </c>
      <c r="D38" s="141">
        <v>0</v>
      </c>
      <c r="E38" s="141">
        <v>0</v>
      </c>
      <c r="F38" s="141">
        <v>258</v>
      </c>
      <c r="G38" s="141">
        <v>14885.33</v>
      </c>
      <c r="H38" s="152">
        <f t="shared" si="1"/>
        <v>2.4049953928354205E-3</v>
      </c>
    </row>
    <row r="39" spans="1:9">
      <c r="A39" s="54" t="s">
        <v>115</v>
      </c>
      <c r="B39" s="54" t="s">
        <v>93</v>
      </c>
      <c r="C39" s="141">
        <v>0</v>
      </c>
      <c r="D39" s="141">
        <v>0</v>
      </c>
      <c r="E39" s="141">
        <v>0</v>
      </c>
      <c r="F39" s="141">
        <v>0</v>
      </c>
      <c r="G39" s="141">
        <v>0</v>
      </c>
      <c r="H39" s="152">
        <f t="shared" si="1"/>
        <v>0</v>
      </c>
    </row>
    <row r="40" spans="1:9">
      <c r="A40" s="149" t="s">
        <v>116</v>
      </c>
      <c r="B40" s="54" t="s">
        <v>93</v>
      </c>
      <c r="C40" s="141">
        <v>0</v>
      </c>
      <c r="D40" s="141">
        <v>0</v>
      </c>
      <c r="E40" s="141">
        <v>0</v>
      </c>
      <c r="F40" s="141">
        <v>0</v>
      </c>
      <c r="G40" s="141">
        <v>0</v>
      </c>
      <c r="H40" s="152">
        <f t="shared" si="1"/>
        <v>0</v>
      </c>
    </row>
    <row r="41" spans="1:9">
      <c r="A41" s="149" t="s">
        <v>117</v>
      </c>
      <c r="B41" s="54" t="s">
        <v>93</v>
      </c>
      <c r="C41" s="141">
        <v>0</v>
      </c>
      <c r="D41" s="141">
        <v>0</v>
      </c>
      <c r="E41" s="141">
        <v>0</v>
      </c>
      <c r="F41" s="141">
        <v>0</v>
      </c>
      <c r="G41" s="141">
        <v>0</v>
      </c>
      <c r="H41" s="152">
        <f t="shared" si="1"/>
        <v>0</v>
      </c>
    </row>
    <row r="42" spans="1:9">
      <c r="A42" s="149" t="s">
        <v>118</v>
      </c>
      <c r="B42" s="54" t="s">
        <v>93</v>
      </c>
      <c r="C42" s="141">
        <v>0</v>
      </c>
      <c r="D42" s="141">
        <v>0</v>
      </c>
      <c r="E42" s="141">
        <v>0</v>
      </c>
      <c r="F42" s="141">
        <v>0</v>
      </c>
      <c r="G42" s="141">
        <v>0</v>
      </c>
      <c r="H42" s="152">
        <f t="shared" si="1"/>
        <v>0</v>
      </c>
    </row>
    <row r="43" spans="1:9">
      <c r="A43" s="149" t="s">
        <v>119</v>
      </c>
      <c r="B43" s="54" t="s">
        <v>93</v>
      </c>
      <c r="C43" s="141">
        <v>89</v>
      </c>
      <c r="D43" s="141">
        <v>9535.0920000000006</v>
      </c>
      <c r="E43" s="141">
        <v>0</v>
      </c>
      <c r="F43" s="141">
        <v>554.9</v>
      </c>
      <c r="G43" s="141">
        <v>40724</v>
      </c>
      <c r="H43" s="152">
        <f t="shared" si="1"/>
        <v>6.5797017854377204E-3</v>
      </c>
      <c r="I43" s="5" t="s">
        <v>24</v>
      </c>
    </row>
    <row r="44" spans="1:9">
      <c r="A44" s="149" t="s">
        <v>120</v>
      </c>
      <c r="B44" s="54" t="s">
        <v>86</v>
      </c>
      <c r="C44" s="141">
        <v>0</v>
      </c>
      <c r="D44" s="141">
        <v>0</v>
      </c>
      <c r="E44" s="141">
        <v>0</v>
      </c>
      <c r="F44" s="141">
        <v>0</v>
      </c>
      <c r="G44" s="141">
        <v>0</v>
      </c>
      <c r="H44" s="152">
        <f t="shared" si="1"/>
        <v>0</v>
      </c>
    </row>
    <row r="45" spans="1:9">
      <c r="A45" s="149" t="s">
        <v>121</v>
      </c>
      <c r="B45" s="54" t="s">
        <v>86</v>
      </c>
      <c r="C45" s="141">
        <v>0</v>
      </c>
      <c r="D45" s="141">
        <v>0</v>
      </c>
      <c r="E45" s="141">
        <v>0</v>
      </c>
      <c r="F45" s="141">
        <v>0</v>
      </c>
      <c r="G45" s="141">
        <v>0</v>
      </c>
      <c r="H45" s="152">
        <f t="shared" si="1"/>
        <v>0</v>
      </c>
    </row>
    <row r="46" spans="1:9">
      <c r="A46" s="149" t="s">
        <v>122</v>
      </c>
      <c r="B46" s="54" t="s">
        <v>86</v>
      </c>
      <c r="C46" s="141">
        <v>0</v>
      </c>
      <c r="D46" s="141">
        <v>0</v>
      </c>
      <c r="E46" s="141">
        <v>0</v>
      </c>
      <c r="F46" s="141">
        <v>0</v>
      </c>
      <c r="G46" s="141">
        <v>0</v>
      </c>
      <c r="H46" s="152">
        <f t="shared" si="1"/>
        <v>0</v>
      </c>
    </row>
    <row r="47" spans="1:9">
      <c r="A47" s="50" t="s">
        <v>32</v>
      </c>
      <c r="B47" s="55"/>
      <c r="C47" s="55"/>
      <c r="D47" s="55"/>
      <c r="E47" s="55"/>
      <c r="F47" s="55"/>
      <c r="G47" s="55"/>
      <c r="H47" s="55"/>
    </row>
    <row r="48" spans="1:9">
      <c r="A48" s="54" t="s">
        <v>123</v>
      </c>
      <c r="B48" s="54" t="s">
        <v>93</v>
      </c>
      <c r="C48" s="141">
        <v>0</v>
      </c>
      <c r="D48" s="141">
        <v>0</v>
      </c>
      <c r="E48" s="141">
        <v>0</v>
      </c>
      <c r="F48" s="141">
        <v>0</v>
      </c>
      <c r="G48" s="141">
        <v>0</v>
      </c>
      <c r="H48" s="152">
        <f>G48/$G$75</f>
        <v>0</v>
      </c>
    </row>
    <row r="49" spans="1:9">
      <c r="A49" s="54" t="s">
        <v>124</v>
      </c>
      <c r="B49" s="54" t="s">
        <v>93</v>
      </c>
      <c r="C49" s="141">
        <v>0</v>
      </c>
      <c r="D49" s="141">
        <v>0</v>
      </c>
      <c r="E49" s="141">
        <v>0</v>
      </c>
      <c r="F49" s="141">
        <v>0</v>
      </c>
      <c r="G49" s="141">
        <v>0</v>
      </c>
      <c r="H49" s="152">
        <f>G49/$G$75</f>
        <v>0</v>
      </c>
    </row>
    <row r="50" spans="1:9">
      <c r="A50" s="54" t="s">
        <v>125</v>
      </c>
      <c r="B50" s="54" t="s">
        <v>93</v>
      </c>
      <c r="C50" s="141">
        <v>0</v>
      </c>
      <c r="D50" s="141">
        <v>0</v>
      </c>
      <c r="E50" s="141">
        <v>0</v>
      </c>
      <c r="F50" s="141">
        <v>0</v>
      </c>
      <c r="G50" s="141">
        <v>0</v>
      </c>
      <c r="H50" s="152">
        <f>G50/$G$75</f>
        <v>0</v>
      </c>
    </row>
    <row r="51" spans="1:9">
      <c r="A51" s="50" t="s">
        <v>126</v>
      </c>
      <c r="B51" s="55"/>
      <c r="C51" s="55"/>
      <c r="D51" s="55"/>
      <c r="E51" s="55"/>
      <c r="F51" s="55"/>
      <c r="G51" s="55"/>
      <c r="H51" s="55"/>
    </row>
    <row r="52" spans="1:9">
      <c r="A52" s="54" t="s">
        <v>127</v>
      </c>
      <c r="B52" s="54" t="s">
        <v>86</v>
      </c>
      <c r="C52" s="141">
        <v>1033</v>
      </c>
      <c r="D52" s="141">
        <v>4369.59</v>
      </c>
      <c r="E52" s="141">
        <v>0.52435080000000001</v>
      </c>
      <c r="F52" s="141">
        <v>-80.08</v>
      </c>
      <c r="G52" s="141">
        <v>89514.240000000005</v>
      </c>
      <c r="H52" s="152">
        <f t="shared" ref="H52:H59" si="2">G52/$G$75</f>
        <v>1.4462651133240858E-2</v>
      </c>
    </row>
    <row r="53" spans="1:9">
      <c r="A53" s="54" t="s">
        <v>128</v>
      </c>
      <c r="B53" s="54" t="s">
        <v>86</v>
      </c>
      <c r="C53" s="141">
        <v>329</v>
      </c>
      <c r="D53" s="141">
        <v>1691.06</v>
      </c>
      <c r="E53" s="141">
        <v>0.2029272</v>
      </c>
      <c r="F53" s="141">
        <v>0</v>
      </c>
      <c r="G53" s="141">
        <v>24673.85</v>
      </c>
      <c r="H53" s="152">
        <f t="shared" si="2"/>
        <v>3.9865085673957005E-3</v>
      </c>
    </row>
    <row r="54" spans="1:9">
      <c r="A54" s="54" t="s">
        <v>129</v>
      </c>
      <c r="B54" s="54" t="s">
        <v>86</v>
      </c>
      <c r="C54" s="141">
        <v>1</v>
      </c>
      <c r="D54" s="141">
        <v>4.2300000000000004</v>
      </c>
      <c r="E54" s="141">
        <v>5.0759999999999998E-4</v>
      </c>
      <c r="F54" s="141">
        <v>-0.08</v>
      </c>
      <c r="G54" s="141">
        <v>98</v>
      </c>
      <c r="H54" s="152">
        <f t="shared" si="2"/>
        <v>1.5833679770476784E-5</v>
      </c>
    </row>
    <row r="55" spans="1:9">
      <c r="A55" s="54" t="s">
        <v>130</v>
      </c>
      <c r="B55" s="54" t="s">
        <v>86</v>
      </c>
      <c r="C55" s="141">
        <v>0</v>
      </c>
      <c r="D55" s="141">
        <v>0</v>
      </c>
      <c r="E55" s="141">
        <v>0</v>
      </c>
      <c r="F55" s="141">
        <v>0</v>
      </c>
      <c r="G55" s="141">
        <v>0</v>
      </c>
      <c r="H55" s="152">
        <f t="shared" si="2"/>
        <v>0</v>
      </c>
    </row>
    <row r="56" spans="1:9">
      <c r="A56" s="54" t="s">
        <v>131</v>
      </c>
      <c r="B56" s="54" t="s">
        <v>86</v>
      </c>
      <c r="C56" s="141">
        <v>0</v>
      </c>
      <c r="D56" s="141">
        <v>0</v>
      </c>
      <c r="E56" s="141">
        <v>0</v>
      </c>
      <c r="F56" s="141">
        <v>0</v>
      </c>
      <c r="G56" s="141">
        <v>0</v>
      </c>
      <c r="H56" s="152">
        <f t="shared" si="2"/>
        <v>0</v>
      </c>
    </row>
    <row r="57" spans="1:9">
      <c r="A57" s="54" t="s">
        <v>132</v>
      </c>
      <c r="B57" s="54" t="s">
        <v>86</v>
      </c>
      <c r="C57" s="141">
        <v>0</v>
      </c>
      <c r="D57" s="141">
        <v>0</v>
      </c>
      <c r="E57" s="141">
        <v>0</v>
      </c>
      <c r="F57" s="141">
        <v>0</v>
      </c>
      <c r="G57" s="141">
        <v>0</v>
      </c>
      <c r="H57" s="152">
        <f t="shared" si="2"/>
        <v>0</v>
      </c>
    </row>
    <row r="58" spans="1:9">
      <c r="A58" s="54" t="s">
        <v>133</v>
      </c>
      <c r="B58" s="54" t="s">
        <v>86</v>
      </c>
      <c r="C58" s="141">
        <v>4477</v>
      </c>
      <c r="D58" s="141">
        <v>13520.54</v>
      </c>
      <c r="E58" s="141">
        <v>1.6224647999999999</v>
      </c>
      <c r="F58" s="141">
        <v>-208.62</v>
      </c>
      <c r="G58" s="141">
        <v>72671.17</v>
      </c>
      <c r="H58" s="152"/>
    </row>
    <row r="59" spans="1:9">
      <c r="A59" s="54" t="s">
        <v>134</v>
      </c>
      <c r="B59" s="54" t="s">
        <v>86</v>
      </c>
      <c r="C59" s="141">
        <v>66231</v>
      </c>
      <c r="D59" s="141">
        <v>140409.72</v>
      </c>
      <c r="E59" s="141">
        <v>16.849166400000001</v>
      </c>
      <c r="F59" s="141">
        <v>-2432.7600000000002</v>
      </c>
      <c r="G59" s="141">
        <v>979300.7</v>
      </c>
      <c r="H59" s="152">
        <f t="shared" si="2"/>
        <v>0.15822381308983424</v>
      </c>
      <c r="I59" t="s">
        <v>24</v>
      </c>
    </row>
    <row r="60" spans="1:9">
      <c r="A60" s="50" t="s">
        <v>34</v>
      </c>
      <c r="B60" s="55"/>
      <c r="C60" s="55"/>
      <c r="D60" s="55"/>
      <c r="E60" s="55"/>
      <c r="F60" s="55"/>
      <c r="G60" s="55"/>
      <c r="H60" s="55"/>
    </row>
    <row r="61" spans="1:9">
      <c r="A61" s="54" t="s">
        <v>135</v>
      </c>
      <c r="B61" s="54" t="s">
        <v>86</v>
      </c>
      <c r="C61" s="141">
        <v>1</v>
      </c>
      <c r="D61" s="141">
        <v>0</v>
      </c>
      <c r="E61" s="141">
        <v>0</v>
      </c>
      <c r="F61" s="141">
        <v>0</v>
      </c>
      <c r="G61" s="141">
        <v>2150</v>
      </c>
      <c r="H61" s="152">
        <f t="shared" ref="H61:H67" si="3">G61/$G$75</f>
        <v>3.4737154598494987E-4</v>
      </c>
    </row>
    <row r="62" spans="1:9">
      <c r="A62" s="54" t="s">
        <v>136</v>
      </c>
      <c r="B62" s="54" t="s">
        <v>86</v>
      </c>
      <c r="C62" s="141">
        <v>419</v>
      </c>
      <c r="D62" s="141">
        <v>58660</v>
      </c>
      <c r="E62" s="141">
        <v>8.2124000000000006</v>
      </c>
      <c r="F62" s="141">
        <v>0</v>
      </c>
      <c r="G62" s="141">
        <v>21498.21</v>
      </c>
      <c r="H62" s="152">
        <f t="shared" si="3"/>
        <v>3.4734262528414461E-3</v>
      </c>
    </row>
    <row r="63" spans="1:9">
      <c r="A63" s="54" t="s">
        <v>137</v>
      </c>
      <c r="B63" s="54" t="s">
        <v>86</v>
      </c>
      <c r="C63" s="141">
        <v>1117</v>
      </c>
      <c r="D63" s="141">
        <v>156380</v>
      </c>
      <c r="E63" s="141">
        <v>21.8932</v>
      </c>
      <c r="F63" s="141">
        <v>0</v>
      </c>
      <c r="G63" s="141">
        <v>107876.44</v>
      </c>
      <c r="H63" s="152">
        <f t="shared" si="3"/>
        <v>1.7429398017745436E-2</v>
      </c>
    </row>
    <row r="64" spans="1:9">
      <c r="A64" s="54" t="s">
        <v>138</v>
      </c>
      <c r="B64" s="54" t="s">
        <v>93</v>
      </c>
      <c r="C64" s="141">
        <v>0</v>
      </c>
      <c r="D64" s="141">
        <v>0</v>
      </c>
      <c r="E64" s="141">
        <v>0</v>
      </c>
      <c r="F64" s="141">
        <v>0</v>
      </c>
      <c r="G64" s="141">
        <v>0</v>
      </c>
      <c r="H64" s="152">
        <f t="shared" si="3"/>
        <v>0</v>
      </c>
    </row>
    <row r="65" spans="1:9">
      <c r="A65" s="54" t="s">
        <v>139</v>
      </c>
      <c r="B65" s="54" t="s">
        <v>86</v>
      </c>
      <c r="C65" s="141">
        <v>0</v>
      </c>
      <c r="D65" s="141">
        <v>0</v>
      </c>
      <c r="E65" s="141">
        <v>0</v>
      </c>
      <c r="F65" s="141">
        <v>0</v>
      </c>
      <c r="G65" s="141">
        <v>0</v>
      </c>
      <c r="H65" s="152">
        <f t="shared" si="3"/>
        <v>0</v>
      </c>
    </row>
    <row r="66" spans="1:9">
      <c r="A66" s="54" t="s">
        <v>140</v>
      </c>
      <c r="B66" s="54" t="s">
        <v>93</v>
      </c>
      <c r="C66" s="141">
        <v>0</v>
      </c>
      <c r="D66" s="141">
        <v>0</v>
      </c>
      <c r="E66" s="141">
        <v>0</v>
      </c>
      <c r="F66" s="141">
        <v>0</v>
      </c>
      <c r="G66" s="141">
        <v>0</v>
      </c>
      <c r="H66" s="152">
        <f t="shared" si="3"/>
        <v>0</v>
      </c>
    </row>
    <row r="67" spans="1:9">
      <c r="A67" s="54" t="s">
        <v>141</v>
      </c>
      <c r="B67" s="54" t="s">
        <v>86</v>
      </c>
      <c r="C67" s="141">
        <v>0</v>
      </c>
      <c r="D67" s="141">
        <v>0</v>
      </c>
      <c r="E67" s="141">
        <v>0</v>
      </c>
      <c r="F67" s="141">
        <v>0</v>
      </c>
      <c r="G67" s="141">
        <v>0</v>
      </c>
      <c r="H67" s="152">
        <f t="shared" si="3"/>
        <v>0</v>
      </c>
    </row>
    <row r="68" spans="1:9">
      <c r="A68" s="54"/>
      <c r="B68" s="54"/>
      <c r="C68" s="141"/>
      <c r="D68" s="141"/>
      <c r="E68" s="141"/>
      <c r="F68" s="141"/>
      <c r="G68" s="141"/>
      <c r="H68" s="152"/>
    </row>
    <row r="69" spans="1:9">
      <c r="A69" s="50" t="s">
        <v>142</v>
      </c>
      <c r="B69" s="55"/>
      <c r="C69" s="55"/>
      <c r="D69" s="55"/>
      <c r="E69" s="55"/>
      <c r="F69" s="55"/>
      <c r="G69" s="55"/>
      <c r="H69" s="55"/>
    </row>
    <row r="70" spans="1:9">
      <c r="A70" s="54"/>
      <c r="B70" s="54"/>
      <c r="C70" s="141"/>
      <c r="D70" s="154"/>
      <c r="E70" s="154"/>
      <c r="F70" s="154"/>
      <c r="G70" s="154"/>
      <c r="H70" s="152">
        <f>G70/$G$75</f>
        <v>0</v>
      </c>
    </row>
    <row r="71" spans="1:9">
      <c r="A71" s="50" t="s">
        <v>35</v>
      </c>
      <c r="B71" s="55"/>
      <c r="C71" s="55"/>
      <c r="D71" s="55"/>
      <c r="E71" s="55"/>
      <c r="F71" s="55"/>
      <c r="G71" s="55"/>
      <c r="H71" s="55"/>
    </row>
    <row r="72" spans="1:9">
      <c r="A72" s="54" t="s">
        <v>143</v>
      </c>
      <c r="B72" s="54" t="s">
        <v>93</v>
      </c>
      <c r="C72" s="141">
        <v>6509</v>
      </c>
      <c r="D72" s="153">
        <v>0</v>
      </c>
      <c r="E72" s="153">
        <v>0</v>
      </c>
      <c r="F72" s="153">
        <v>0</v>
      </c>
      <c r="G72" s="144">
        <v>1232267.83</v>
      </c>
      <c r="H72" s="152">
        <f>G72/$G$75</f>
        <v>0.19909524705796253</v>
      </c>
    </row>
    <row r="73" spans="1:9">
      <c r="A73" s="54" t="s">
        <v>144</v>
      </c>
      <c r="B73" s="54" t="s">
        <v>93</v>
      </c>
      <c r="C73" s="141">
        <v>6509</v>
      </c>
      <c r="D73" s="153">
        <v>0</v>
      </c>
      <c r="E73" s="153">
        <v>0</v>
      </c>
      <c r="F73" s="153">
        <v>0</v>
      </c>
      <c r="G73" s="144">
        <v>198989.16</v>
      </c>
      <c r="H73" s="152">
        <f t="shared" ref="H73" si="4">G73/$G$75</f>
        <v>3.2150312624858859E-2</v>
      </c>
    </row>
    <row r="74" spans="1:9">
      <c r="A74" s="55"/>
      <c r="B74" s="55"/>
      <c r="C74" s="55"/>
      <c r="D74" s="55"/>
      <c r="E74" s="153"/>
      <c r="F74" s="55"/>
      <c r="G74" s="55"/>
      <c r="H74" s="55"/>
    </row>
    <row r="75" spans="1:9">
      <c r="A75" s="51" t="s">
        <v>145</v>
      </c>
      <c r="B75" s="54"/>
      <c r="C75" s="54"/>
      <c r="D75" s="709">
        <f>SUM(D9:D74)</f>
        <v>655074.83199999994</v>
      </c>
      <c r="E75" s="709">
        <f>SUM(E9:E74)</f>
        <v>85.21217080000001</v>
      </c>
      <c r="F75" s="709">
        <f>SUM(F9:F74)</f>
        <v>11797.269999999999</v>
      </c>
      <c r="G75" s="144">
        <f>SUM(G9:G74)</f>
        <v>6189338.2600000007</v>
      </c>
      <c r="H75" s="55"/>
    </row>
    <row r="76" spans="1:9">
      <c r="A76" s="52"/>
      <c r="B76" s="52"/>
      <c r="C76" s="52"/>
      <c r="D76" s="154"/>
      <c r="E76" s="154"/>
      <c r="F76" s="154"/>
      <c r="G76" s="145"/>
      <c r="H76" s="207"/>
    </row>
    <row r="77" spans="1:9" ht="13.8" thickBot="1">
      <c r="A77" s="147" t="s">
        <v>146</v>
      </c>
      <c r="B77" s="68"/>
      <c r="C77" s="141">
        <v>2529</v>
      </c>
      <c r="D77" s="142"/>
      <c r="E77" s="142"/>
      <c r="F77" s="142"/>
      <c r="G77" s="142"/>
      <c r="H77" s="208"/>
    </row>
    <row r="78" spans="1:9">
      <c r="A78" s="205"/>
      <c r="B78" s="423"/>
      <c r="C78" s="423"/>
      <c r="D78" s="1319"/>
      <c r="E78" s="1320"/>
      <c r="F78" s="1320"/>
      <c r="G78" s="1320"/>
      <c r="H78" s="1321"/>
    </row>
    <row r="79" spans="1:9">
      <c r="A79" s="148" t="s">
        <v>147</v>
      </c>
      <c r="B79" s="50" t="s">
        <v>148</v>
      </c>
      <c r="C79" s="55"/>
      <c r="D79" s="831"/>
      <c r="E79" s="62"/>
      <c r="F79" s="62"/>
      <c r="G79" s="62"/>
      <c r="H79" s="829"/>
    </row>
    <row r="80" spans="1:9">
      <c r="A80" s="149" t="s">
        <v>149</v>
      </c>
      <c r="B80" s="54" t="s">
        <v>93</v>
      </c>
      <c r="C80" s="141">
        <v>2435</v>
      </c>
      <c r="D80" s="53"/>
      <c r="E80" s="53"/>
      <c r="F80" s="53"/>
      <c r="G80" s="53"/>
      <c r="H80" s="56"/>
      <c r="I80" s="216"/>
    </row>
    <row r="81" spans="1:13">
      <c r="A81" s="149" t="s">
        <v>150</v>
      </c>
      <c r="B81" s="370" t="s">
        <v>93</v>
      </c>
      <c r="C81" s="141">
        <v>3436</v>
      </c>
      <c r="D81" s="53"/>
      <c r="E81" s="53"/>
      <c r="F81" s="53"/>
      <c r="G81" s="830"/>
      <c r="H81" s="56"/>
    </row>
    <row r="82" spans="1:13">
      <c r="A82" s="149" t="s">
        <v>151</v>
      </c>
      <c r="B82" s="54" t="s">
        <v>93</v>
      </c>
      <c r="C82" s="141">
        <v>514</v>
      </c>
      <c r="D82" s="53"/>
      <c r="E82" s="53"/>
      <c r="F82" s="53"/>
      <c r="G82" s="53"/>
      <c r="H82" s="56"/>
    </row>
    <row r="83" spans="1:13">
      <c r="A83" s="150" t="s">
        <v>152</v>
      </c>
      <c r="B83" s="54" t="s">
        <v>93</v>
      </c>
      <c r="C83" s="141">
        <f>SUM(C80:C82)</f>
        <v>6385</v>
      </c>
      <c r="D83" s="53"/>
      <c r="E83" s="53"/>
      <c r="F83" s="53"/>
      <c r="G83" s="53"/>
      <c r="H83" s="56"/>
    </row>
    <row r="84" spans="1:13">
      <c r="A84" s="150" t="s">
        <v>153</v>
      </c>
      <c r="B84" s="54" t="s">
        <v>93</v>
      </c>
      <c r="C84" s="141">
        <v>13760</v>
      </c>
      <c r="D84" s="53"/>
      <c r="E84" s="39"/>
      <c r="F84" s="53"/>
      <c r="G84" s="53"/>
      <c r="H84" s="40"/>
    </row>
    <row r="85" spans="1:13">
      <c r="A85" s="150" t="s">
        <v>154</v>
      </c>
      <c r="B85" s="54" t="s">
        <v>155</v>
      </c>
      <c r="C85" s="151">
        <f>C83/C84</f>
        <v>0.46402616279069769</v>
      </c>
      <c r="D85" s="53"/>
      <c r="E85" s="39"/>
      <c r="F85" s="53"/>
      <c r="G85" s="53"/>
      <c r="H85" s="40"/>
    </row>
    <row r="86" spans="1:13" ht="13.8" thickBot="1">
      <c r="A86" s="147" t="s">
        <v>156</v>
      </c>
      <c r="B86" s="68" t="s">
        <v>93</v>
      </c>
      <c r="C86" s="146">
        <v>302</v>
      </c>
      <c r="D86" s="57"/>
      <c r="E86" s="41"/>
      <c r="F86" s="57"/>
      <c r="G86" s="57"/>
      <c r="H86" s="42"/>
    </row>
    <row r="87" spans="1:13" ht="18" customHeight="1">
      <c r="A87" s="359"/>
      <c r="B87" s="359"/>
      <c r="C87" s="359"/>
      <c r="D87" s="359"/>
      <c r="E87" s="359"/>
      <c r="F87" s="359"/>
      <c r="G87" s="359"/>
      <c r="H87" s="359"/>
    </row>
    <row r="88" spans="1:13">
      <c r="A88" s="1295" t="s">
        <v>157</v>
      </c>
      <c r="B88" s="1295"/>
      <c r="C88" s="1295"/>
      <c r="D88" s="1295"/>
      <c r="E88" s="1295"/>
      <c r="F88" s="1295"/>
      <c r="G88" s="1295"/>
      <c r="H88" s="1295"/>
      <c r="I88" s="53"/>
      <c r="J88" s="53"/>
      <c r="K88" s="53" t="s">
        <v>24</v>
      </c>
      <c r="L88" s="53"/>
      <c r="M88" s="53"/>
    </row>
    <row r="89" spans="1:13">
      <c r="A89" s="1318" t="s">
        <v>158</v>
      </c>
      <c r="B89" s="1318"/>
      <c r="C89" s="1318"/>
      <c r="D89" s="1318"/>
      <c r="E89" s="1318"/>
      <c r="F89" s="1318"/>
      <c r="G89" s="1318"/>
      <c r="H89" s="1318"/>
    </row>
    <row r="90" spans="1:13">
      <c r="A90" t="s">
        <v>159</v>
      </c>
      <c r="K90" s="5"/>
    </row>
    <row r="91" spans="1:13" ht="28.5" customHeight="1">
      <c r="A91" s="1295" t="s">
        <v>160</v>
      </c>
      <c r="B91" s="1295"/>
      <c r="C91" s="1295"/>
      <c r="D91" s="1295"/>
      <c r="E91" s="1295"/>
      <c r="F91" s="1295"/>
      <c r="G91" s="1295"/>
      <c r="H91" s="1295"/>
    </row>
    <row r="92" spans="1:13" ht="40.5" customHeight="1">
      <c r="A92" s="1295" t="s">
        <v>161</v>
      </c>
      <c r="B92" s="1295"/>
      <c r="C92" s="1295"/>
      <c r="D92" s="1295"/>
      <c r="E92" s="1295"/>
      <c r="F92" s="1295"/>
      <c r="G92" s="1295"/>
      <c r="H92" s="1295"/>
    </row>
    <row r="93" spans="1:13">
      <c r="A93" s="369" t="s">
        <v>162</v>
      </c>
      <c r="B93" s="369"/>
      <c r="C93" s="369"/>
      <c r="D93" s="369"/>
      <c r="E93" s="369"/>
      <c r="F93" s="369"/>
      <c r="G93" s="369"/>
      <c r="H93" s="369"/>
    </row>
    <row r="94" spans="1:13">
      <c r="A94" s="1318" t="s">
        <v>163</v>
      </c>
      <c r="B94" s="1318"/>
      <c r="C94" s="1318"/>
      <c r="D94" s="1318"/>
      <c r="E94" s="1318"/>
      <c r="F94" s="1318"/>
      <c r="G94" s="1318"/>
      <c r="H94" s="1318"/>
    </row>
    <row r="95" spans="1:13" ht="12.75" customHeight="1">
      <c r="A95" s="1295" t="s">
        <v>164</v>
      </c>
      <c r="B95" s="1295"/>
      <c r="C95" s="1295"/>
      <c r="D95" s="1295"/>
      <c r="E95" s="1295"/>
      <c r="F95" s="1295"/>
      <c r="G95" s="1295"/>
    </row>
    <row r="96" spans="1:13" ht="12.75" customHeight="1">
      <c r="A96" s="1295"/>
      <c r="B96" s="1295"/>
      <c r="C96" s="1295"/>
      <c r="D96" s="1295"/>
      <c r="E96" s="1295"/>
      <c r="F96" s="1295"/>
      <c r="G96" s="1295"/>
    </row>
    <row r="97" spans="1:8" ht="12.75" customHeight="1">
      <c r="A97" s="1295"/>
      <c r="B97" s="1295"/>
      <c r="C97" s="1295"/>
      <c r="D97" s="1295"/>
      <c r="E97" s="1295"/>
      <c r="F97" s="1295"/>
      <c r="G97" s="1295"/>
      <c r="H97" s="1295"/>
    </row>
    <row r="100" spans="1:8" ht="27" customHeight="1">
      <c r="A100" s="1317"/>
      <c r="B100" s="1317"/>
      <c r="C100" s="1317"/>
      <c r="D100" s="1317"/>
      <c r="E100" s="1317"/>
      <c r="F100" s="1317"/>
      <c r="G100" s="1317"/>
      <c r="H100" s="1317"/>
    </row>
    <row r="103" spans="1:8" ht="12.75" customHeight="1"/>
  </sheetData>
  <mergeCells count="16">
    <mergeCell ref="D78:F78"/>
    <mergeCell ref="G78:H78"/>
    <mergeCell ref="A1:H1"/>
    <mergeCell ref="A2:H2"/>
    <mergeCell ref="A3:H3"/>
    <mergeCell ref="B5:H5"/>
    <mergeCell ref="C6:H6"/>
    <mergeCell ref="A100:H100"/>
    <mergeCell ref="A88:H88"/>
    <mergeCell ref="A94:H94"/>
    <mergeCell ref="A95:G95"/>
    <mergeCell ref="A96:G96"/>
    <mergeCell ref="A97:H97"/>
    <mergeCell ref="A89:H89"/>
    <mergeCell ref="A92:H92"/>
    <mergeCell ref="A91:H91"/>
  </mergeCells>
  <printOptions horizontalCentered="1" verticalCentered="1" gridLines="1"/>
  <pageMargins left="0.25" right="0.25" top="0.5" bottom="0.5" header="0.5" footer="0.5"/>
  <pageSetup paperSize="3" scale="42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 codeName="Sheet11">
    <tabColor rgb="FF00B050"/>
    <pageSetUpPr fitToPage="1"/>
  </sheetPr>
  <dimension ref="A1:H98"/>
  <sheetViews>
    <sheetView zoomScaleNormal="100" workbookViewId="0">
      <selection activeCell="D49" sqref="D49"/>
    </sheetView>
  </sheetViews>
  <sheetFormatPr defaultColWidth="9.44140625" defaultRowHeight="13.2"/>
  <cols>
    <col min="1" max="1" width="51.44140625" bestFit="1" customWidth="1"/>
    <col min="2" max="2" width="6.5546875" customWidth="1"/>
    <col min="3" max="3" width="9.88671875" customWidth="1"/>
    <col min="4" max="4" width="13.44140625" customWidth="1"/>
    <col min="5" max="5" width="9.88671875" customWidth="1"/>
    <col min="6" max="6" width="10.5546875" customWidth="1"/>
    <col min="7" max="7" width="15" bestFit="1" customWidth="1"/>
    <col min="8" max="8" width="12" customWidth="1"/>
  </cols>
  <sheetData>
    <row r="1" spans="1:8" ht="15.6">
      <c r="A1" s="1322" t="s">
        <v>165</v>
      </c>
      <c r="B1" s="1322"/>
      <c r="C1" s="1322"/>
      <c r="D1" s="1322"/>
      <c r="E1" s="1322"/>
      <c r="F1" s="1322"/>
      <c r="G1" s="1322"/>
      <c r="H1" s="1322"/>
    </row>
    <row r="2" spans="1:8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</row>
    <row r="3" spans="1:8" ht="15.6">
      <c r="A3" s="1323" t="str">
        <f>'Current Month '!A3</f>
        <v>August 2022</v>
      </c>
      <c r="B3" s="1322"/>
      <c r="C3" s="1322"/>
      <c r="D3" s="1322"/>
      <c r="E3" s="1322"/>
      <c r="F3" s="1322"/>
      <c r="G3" s="1322"/>
      <c r="H3" s="1322"/>
    </row>
    <row r="4" spans="1:8" ht="15.75" customHeight="1" thickBot="1">
      <c r="A4" s="43"/>
      <c r="B4" s="43"/>
      <c r="C4" s="44"/>
      <c r="D4" s="44"/>
      <c r="E4" s="44"/>
      <c r="F4" s="44"/>
      <c r="G4" s="44"/>
      <c r="H4" s="44"/>
    </row>
    <row r="5" spans="1:8" ht="15.75" customHeight="1" thickBot="1">
      <c r="A5" s="46"/>
      <c r="B5" s="1324" t="s">
        <v>166</v>
      </c>
      <c r="C5" s="1325"/>
      <c r="D5" s="1325"/>
      <c r="E5" s="1325"/>
      <c r="F5" s="1325"/>
      <c r="G5" s="1325"/>
      <c r="H5" s="1330"/>
    </row>
    <row r="6" spans="1:8" ht="12.75" customHeight="1" thickBot="1">
      <c r="A6" s="204"/>
      <c r="B6" s="204"/>
      <c r="C6" s="1326" t="s">
        <v>76</v>
      </c>
      <c r="D6" s="1327"/>
      <c r="E6" s="1327"/>
      <c r="F6" s="1327"/>
      <c r="G6" s="1327"/>
      <c r="H6" s="1328"/>
    </row>
    <row r="7" spans="1:8" ht="26.4">
      <c r="A7" s="47" t="s">
        <v>77</v>
      </c>
      <c r="B7" s="48" t="s">
        <v>78</v>
      </c>
      <c r="C7" s="424" t="s">
        <v>79</v>
      </c>
      <c r="D7" s="424" t="s">
        <v>80</v>
      </c>
      <c r="E7" s="424" t="s">
        <v>81</v>
      </c>
      <c r="F7" s="424" t="s">
        <v>82</v>
      </c>
      <c r="G7" s="425" t="s">
        <v>83</v>
      </c>
      <c r="H7" s="424" t="s">
        <v>84</v>
      </c>
    </row>
    <row r="8" spans="1:8" ht="12.75" customHeight="1">
      <c r="A8" s="49" t="s">
        <v>26</v>
      </c>
      <c r="B8" s="52"/>
      <c r="C8" s="140"/>
      <c r="D8" s="140"/>
      <c r="E8" s="140"/>
      <c r="F8" s="140"/>
      <c r="G8" s="140"/>
      <c r="H8" s="140"/>
    </row>
    <row r="9" spans="1:8">
      <c r="A9" s="54" t="s">
        <v>85</v>
      </c>
      <c r="B9" s="54" t="s">
        <v>86</v>
      </c>
      <c r="C9" s="141"/>
      <c r="D9" s="141"/>
      <c r="E9" s="141"/>
      <c r="F9" s="141"/>
      <c r="G9" s="141"/>
      <c r="H9" s="152"/>
    </row>
    <row r="10" spans="1:8">
      <c r="A10" s="54" t="s">
        <v>87</v>
      </c>
      <c r="B10" s="54" t="s">
        <v>86</v>
      </c>
      <c r="C10" s="141"/>
      <c r="D10" s="141"/>
      <c r="E10" s="141"/>
      <c r="F10" s="141"/>
      <c r="G10" s="141"/>
      <c r="H10" s="152"/>
    </row>
    <row r="11" spans="1:8" ht="12.75" customHeight="1">
      <c r="A11" s="54" t="s">
        <v>88</v>
      </c>
      <c r="B11" s="54" t="s">
        <v>86</v>
      </c>
      <c r="C11" s="141"/>
      <c r="D11" s="141"/>
      <c r="E11" s="141"/>
      <c r="F11" s="141"/>
      <c r="G11" s="141"/>
      <c r="H11" s="152"/>
    </row>
    <row r="12" spans="1:8" ht="12.75" customHeight="1">
      <c r="A12" s="54" t="s">
        <v>89</v>
      </c>
      <c r="B12" s="54" t="s">
        <v>86</v>
      </c>
      <c r="C12" s="141"/>
      <c r="D12" s="141"/>
      <c r="E12" s="141"/>
      <c r="F12" s="141"/>
      <c r="G12" s="141"/>
      <c r="H12" s="152"/>
    </row>
    <row r="13" spans="1:8" ht="12.75" customHeight="1">
      <c r="A13" s="54" t="s">
        <v>90</v>
      </c>
      <c r="B13" s="54" t="s">
        <v>86</v>
      </c>
      <c r="C13" s="141"/>
      <c r="D13" s="141"/>
      <c r="E13" s="141"/>
      <c r="F13" s="141"/>
      <c r="G13" s="141"/>
      <c r="H13" s="152"/>
    </row>
    <row r="14" spans="1:8">
      <c r="A14" s="50" t="s">
        <v>29</v>
      </c>
      <c r="B14" s="55"/>
      <c r="C14" s="55"/>
      <c r="D14" s="55"/>
      <c r="E14" s="55"/>
      <c r="F14" s="55"/>
      <c r="G14" s="55"/>
      <c r="H14" s="55"/>
    </row>
    <row r="15" spans="1:8">
      <c r="A15" s="54" t="s">
        <v>91</v>
      </c>
      <c r="B15" s="54" t="s">
        <v>86</v>
      </c>
      <c r="C15" s="141"/>
      <c r="D15" s="141"/>
      <c r="E15" s="141"/>
      <c r="F15" s="141"/>
      <c r="G15" s="141"/>
      <c r="H15" s="152"/>
    </row>
    <row r="16" spans="1:8">
      <c r="A16" s="54" t="s">
        <v>92</v>
      </c>
      <c r="B16" s="54" t="s">
        <v>93</v>
      </c>
      <c r="C16" s="141"/>
      <c r="D16" s="141"/>
      <c r="E16" s="141"/>
      <c r="F16" s="141"/>
      <c r="G16" s="141"/>
      <c r="H16" s="152"/>
    </row>
    <row r="17" spans="1:8">
      <c r="A17" s="54" t="s">
        <v>94</v>
      </c>
      <c r="B17" s="54" t="s">
        <v>93</v>
      </c>
      <c r="C17" s="141"/>
      <c r="D17" s="141"/>
      <c r="E17" s="141"/>
      <c r="F17" s="141"/>
      <c r="G17" s="141"/>
      <c r="H17" s="152"/>
    </row>
    <row r="18" spans="1:8">
      <c r="A18" s="54" t="s">
        <v>95</v>
      </c>
      <c r="B18" s="54" t="s">
        <v>93</v>
      </c>
      <c r="C18" s="141"/>
      <c r="D18" s="141"/>
      <c r="E18" s="141"/>
      <c r="F18" s="141"/>
      <c r="G18" s="141"/>
      <c r="H18" s="152"/>
    </row>
    <row r="19" spans="1:8">
      <c r="A19" s="54" t="s">
        <v>96</v>
      </c>
      <c r="B19" s="54" t="s">
        <v>93</v>
      </c>
      <c r="C19" s="141"/>
      <c r="D19" s="141"/>
      <c r="E19" s="141"/>
      <c r="F19" s="141"/>
      <c r="G19" s="141"/>
      <c r="H19" s="152"/>
    </row>
    <row r="20" spans="1:8">
      <c r="A20" s="54" t="s">
        <v>97</v>
      </c>
      <c r="B20" s="54" t="s">
        <v>86</v>
      </c>
      <c r="C20" s="141"/>
      <c r="D20" s="141"/>
      <c r="E20" s="141"/>
      <c r="F20" s="141"/>
      <c r="G20" s="141"/>
      <c r="H20" s="152"/>
    </row>
    <row r="21" spans="1:8">
      <c r="A21" s="54" t="s">
        <v>98</v>
      </c>
      <c r="B21" s="54" t="s">
        <v>86</v>
      </c>
      <c r="C21" s="141"/>
      <c r="D21" s="141"/>
      <c r="E21" s="141"/>
      <c r="F21" s="141"/>
      <c r="G21" s="141"/>
      <c r="H21" s="152"/>
    </row>
    <row r="22" spans="1:8">
      <c r="A22" s="54" t="s">
        <v>99</v>
      </c>
      <c r="B22" s="54" t="s">
        <v>86</v>
      </c>
      <c r="C22" s="141"/>
      <c r="D22" s="141"/>
      <c r="E22" s="141"/>
      <c r="F22" s="141"/>
      <c r="G22" s="141"/>
      <c r="H22" s="152"/>
    </row>
    <row r="23" spans="1:8">
      <c r="A23" s="54" t="s">
        <v>100</v>
      </c>
      <c r="B23" s="54"/>
      <c r="C23" s="141"/>
      <c r="D23" s="141"/>
      <c r="E23" s="141"/>
      <c r="F23" s="141"/>
      <c r="G23" s="141"/>
      <c r="H23" s="152"/>
    </row>
    <row r="24" spans="1:8">
      <c r="A24" s="50" t="s">
        <v>101</v>
      </c>
      <c r="B24" s="55"/>
      <c r="C24" s="55"/>
      <c r="D24" s="55"/>
      <c r="E24" s="55"/>
      <c r="F24" s="55"/>
      <c r="G24" s="55"/>
      <c r="H24" s="55"/>
    </row>
    <row r="25" spans="1:8">
      <c r="A25" s="54" t="s">
        <v>102</v>
      </c>
      <c r="B25" s="54" t="s">
        <v>93</v>
      </c>
      <c r="C25" s="141"/>
      <c r="D25" s="141"/>
      <c r="E25" s="141"/>
      <c r="F25" s="141"/>
      <c r="G25" s="141"/>
      <c r="H25" s="152"/>
    </row>
    <row r="26" spans="1:8">
      <c r="A26" s="54" t="s">
        <v>103</v>
      </c>
      <c r="B26" s="54" t="s">
        <v>93</v>
      </c>
      <c r="C26" s="141"/>
      <c r="D26" s="141"/>
      <c r="E26" s="141"/>
      <c r="F26" s="141"/>
      <c r="G26" s="141"/>
      <c r="H26" s="152"/>
    </row>
    <row r="27" spans="1:8">
      <c r="A27" s="54" t="s">
        <v>104</v>
      </c>
      <c r="B27" s="54" t="s">
        <v>93</v>
      </c>
      <c r="C27" s="141"/>
      <c r="D27" s="141"/>
      <c r="E27" s="141"/>
      <c r="F27" s="141"/>
      <c r="G27" s="141"/>
      <c r="H27" s="152"/>
    </row>
    <row r="28" spans="1:8" s="3" customFormat="1">
      <c r="A28" s="54" t="s">
        <v>105</v>
      </c>
      <c r="B28" s="54" t="s">
        <v>93</v>
      </c>
      <c r="C28" s="141"/>
      <c r="D28" s="141"/>
      <c r="E28" s="141"/>
      <c r="F28" s="141"/>
      <c r="G28" s="141"/>
      <c r="H28" s="152"/>
    </row>
    <row r="29" spans="1:8" s="3" customFormat="1">
      <c r="A29" s="54" t="s">
        <v>106</v>
      </c>
      <c r="B29" s="54" t="s">
        <v>93</v>
      </c>
      <c r="C29" s="141"/>
      <c r="D29" s="141"/>
      <c r="E29" s="141"/>
      <c r="F29" s="141"/>
      <c r="G29" s="141"/>
      <c r="H29" s="152"/>
    </row>
    <row r="30" spans="1:8">
      <c r="A30" s="50" t="s">
        <v>31</v>
      </c>
      <c r="B30" s="55"/>
      <c r="C30" s="55"/>
      <c r="D30" s="55"/>
      <c r="E30" s="55"/>
      <c r="F30" s="55"/>
      <c r="G30" s="55"/>
      <c r="H30" s="55"/>
    </row>
    <row r="31" spans="1:8">
      <c r="A31" s="54" t="s">
        <v>107</v>
      </c>
      <c r="B31" s="54" t="s">
        <v>86</v>
      </c>
      <c r="C31" s="141"/>
      <c r="D31" s="141"/>
      <c r="E31" s="141"/>
      <c r="F31" s="141"/>
      <c r="G31" s="141"/>
      <c r="H31" s="152"/>
    </row>
    <row r="32" spans="1:8">
      <c r="A32" s="54" t="s">
        <v>108</v>
      </c>
      <c r="B32" s="54" t="s">
        <v>86</v>
      </c>
      <c r="C32" s="141"/>
      <c r="D32" s="141"/>
      <c r="E32" s="141"/>
      <c r="F32" s="141"/>
      <c r="G32" s="141"/>
      <c r="H32" s="152"/>
    </row>
    <row r="33" spans="1:8">
      <c r="A33" s="54" t="s">
        <v>109</v>
      </c>
      <c r="B33" s="54" t="s">
        <v>86</v>
      </c>
      <c r="C33" s="141"/>
      <c r="D33" s="141"/>
      <c r="E33" s="141"/>
      <c r="F33" s="141"/>
      <c r="G33" s="141"/>
      <c r="H33" s="152"/>
    </row>
    <row r="34" spans="1:8">
      <c r="A34" s="54" t="s">
        <v>110</v>
      </c>
      <c r="B34" s="54" t="s">
        <v>86</v>
      </c>
      <c r="C34" s="141"/>
      <c r="D34" s="141"/>
      <c r="E34" s="141"/>
      <c r="F34" s="141"/>
      <c r="G34" s="141"/>
      <c r="H34" s="152"/>
    </row>
    <row r="35" spans="1:8">
      <c r="A35" s="54" t="s">
        <v>111</v>
      </c>
      <c r="B35" s="54" t="s">
        <v>86</v>
      </c>
      <c r="C35" s="141"/>
      <c r="D35" s="141"/>
      <c r="E35" s="141"/>
      <c r="F35" s="141"/>
      <c r="G35" s="141"/>
      <c r="H35" s="152"/>
    </row>
    <row r="36" spans="1:8">
      <c r="A36" s="54" t="s">
        <v>112</v>
      </c>
      <c r="B36" s="54" t="s">
        <v>86</v>
      </c>
      <c r="C36" s="141"/>
      <c r="D36" s="141"/>
      <c r="E36" s="141"/>
      <c r="F36" s="141"/>
      <c r="G36" s="141"/>
      <c r="H36" s="152"/>
    </row>
    <row r="37" spans="1:8">
      <c r="A37" s="54" t="s">
        <v>113</v>
      </c>
      <c r="B37" s="54" t="s">
        <v>86</v>
      </c>
      <c r="C37" s="141"/>
      <c r="D37" s="141"/>
      <c r="E37" s="141"/>
      <c r="F37" s="141"/>
      <c r="G37" s="141"/>
      <c r="H37" s="152"/>
    </row>
    <row r="38" spans="1:8">
      <c r="A38" s="54" t="s">
        <v>114</v>
      </c>
      <c r="B38" s="54" t="s">
        <v>93</v>
      </c>
      <c r="C38" s="141"/>
      <c r="D38" s="141"/>
      <c r="E38" s="141"/>
      <c r="F38" s="141"/>
      <c r="G38" s="141"/>
      <c r="H38" s="152"/>
    </row>
    <row r="39" spans="1:8">
      <c r="A39" s="54" t="s">
        <v>115</v>
      </c>
      <c r="B39" s="54" t="s">
        <v>93</v>
      </c>
      <c r="C39" s="141"/>
      <c r="D39" s="141"/>
      <c r="E39" s="141"/>
      <c r="F39" s="141"/>
      <c r="G39" s="141"/>
      <c r="H39" s="152"/>
    </row>
    <row r="40" spans="1:8">
      <c r="A40" s="54" t="s">
        <v>116</v>
      </c>
      <c r="B40" s="54" t="s">
        <v>93</v>
      </c>
      <c r="C40" s="141"/>
      <c r="D40" s="141"/>
      <c r="E40" s="141"/>
      <c r="F40" s="141"/>
      <c r="G40" s="141"/>
      <c r="H40" s="152"/>
    </row>
    <row r="41" spans="1:8">
      <c r="A41" s="54" t="s">
        <v>117</v>
      </c>
      <c r="B41" s="54" t="s">
        <v>93</v>
      </c>
      <c r="C41" s="141"/>
      <c r="D41" s="141"/>
      <c r="E41" s="141"/>
      <c r="F41" s="141"/>
      <c r="G41" s="141"/>
      <c r="H41" s="152"/>
    </row>
    <row r="42" spans="1:8">
      <c r="A42" s="54" t="s">
        <v>118</v>
      </c>
      <c r="B42" s="54" t="s">
        <v>93</v>
      </c>
      <c r="C42" s="141"/>
      <c r="D42" s="141"/>
      <c r="E42" s="141"/>
      <c r="F42" s="141"/>
      <c r="G42" s="141"/>
      <c r="H42" s="152"/>
    </row>
    <row r="43" spans="1:8">
      <c r="A43" s="54" t="s">
        <v>119</v>
      </c>
      <c r="B43" s="54" t="s">
        <v>93</v>
      </c>
      <c r="C43" s="141"/>
      <c r="D43" s="141"/>
      <c r="E43" s="141"/>
      <c r="F43" s="141"/>
      <c r="G43" s="141"/>
      <c r="H43" s="152"/>
    </row>
    <row r="44" spans="1:8">
      <c r="A44" s="54" t="s">
        <v>120</v>
      </c>
      <c r="B44" s="603" t="s">
        <v>86</v>
      </c>
      <c r="C44" s="141"/>
      <c r="D44" s="141"/>
      <c r="E44" s="141"/>
      <c r="F44" s="141"/>
      <c r="G44" s="141"/>
      <c r="H44" s="152"/>
    </row>
    <row r="45" spans="1:8">
      <c r="A45" s="54" t="s">
        <v>121</v>
      </c>
      <c r="B45" s="604"/>
      <c r="C45" s="141"/>
      <c r="D45" s="141"/>
      <c r="E45" s="141"/>
      <c r="F45" s="141"/>
      <c r="G45" s="141"/>
      <c r="H45" s="152"/>
    </row>
    <row r="46" spans="1:8">
      <c r="A46" s="54" t="s">
        <v>122</v>
      </c>
      <c r="B46" s="54"/>
      <c r="C46" s="141"/>
      <c r="D46" s="141"/>
      <c r="E46" s="141"/>
      <c r="F46" s="141"/>
      <c r="G46" s="141"/>
      <c r="H46" s="152"/>
    </row>
    <row r="47" spans="1:8">
      <c r="A47" s="50" t="s">
        <v>32</v>
      </c>
      <c r="B47" s="55"/>
      <c r="C47" s="55"/>
      <c r="D47" s="55"/>
      <c r="E47" s="55"/>
      <c r="F47" s="55"/>
      <c r="G47" s="55"/>
      <c r="H47" s="55"/>
    </row>
    <row r="48" spans="1:8">
      <c r="A48" s="54" t="s">
        <v>123</v>
      </c>
      <c r="B48" s="54" t="s">
        <v>93</v>
      </c>
      <c r="C48" s="141"/>
      <c r="D48" s="141"/>
      <c r="E48" s="141"/>
      <c r="F48" s="141"/>
      <c r="G48" s="141"/>
      <c r="H48" s="152"/>
    </row>
    <row r="49" spans="1:8">
      <c r="A49" s="54" t="s">
        <v>124</v>
      </c>
      <c r="B49" s="54" t="s">
        <v>93</v>
      </c>
      <c r="C49" s="141"/>
      <c r="D49" s="141"/>
      <c r="E49" s="141"/>
      <c r="F49" s="141"/>
      <c r="G49" s="141"/>
      <c r="H49" s="152"/>
    </row>
    <row r="50" spans="1:8">
      <c r="A50" s="54" t="s">
        <v>125</v>
      </c>
      <c r="B50" s="54" t="s">
        <v>93</v>
      </c>
      <c r="C50" s="141"/>
      <c r="D50" s="141"/>
      <c r="E50" s="141"/>
      <c r="F50" s="141"/>
      <c r="G50" s="141"/>
      <c r="H50" s="152"/>
    </row>
    <row r="51" spans="1:8">
      <c r="A51" s="50" t="s">
        <v>126</v>
      </c>
      <c r="B51" s="55"/>
      <c r="C51" s="55"/>
      <c r="D51" s="55"/>
      <c r="E51" s="55"/>
      <c r="F51" s="55"/>
      <c r="G51" s="55"/>
      <c r="H51" s="55"/>
    </row>
    <row r="52" spans="1:8">
      <c r="A52" s="54" t="s">
        <v>127</v>
      </c>
      <c r="B52" s="54" t="s">
        <v>86</v>
      </c>
      <c r="C52" s="141"/>
      <c r="D52" s="141"/>
      <c r="E52" s="141"/>
      <c r="F52" s="141"/>
      <c r="G52" s="141"/>
      <c r="H52" s="152"/>
    </row>
    <row r="53" spans="1:8">
      <c r="A53" s="54" t="s">
        <v>128</v>
      </c>
      <c r="B53" s="54" t="s">
        <v>86</v>
      </c>
      <c r="C53" s="141"/>
      <c r="D53" s="141"/>
      <c r="E53" s="141"/>
      <c r="F53" s="141"/>
      <c r="G53" s="141"/>
      <c r="H53" s="152"/>
    </row>
    <row r="54" spans="1:8">
      <c r="A54" s="54" t="s">
        <v>129</v>
      </c>
      <c r="B54" s="54" t="s">
        <v>86</v>
      </c>
      <c r="C54" s="141"/>
      <c r="D54" s="141"/>
      <c r="E54" s="141"/>
      <c r="F54" s="141"/>
      <c r="G54" s="141"/>
      <c r="H54" s="152"/>
    </row>
    <row r="55" spans="1:8">
      <c r="A55" s="54" t="s">
        <v>130</v>
      </c>
      <c r="B55" s="54" t="s">
        <v>86</v>
      </c>
      <c r="C55" s="141"/>
      <c r="D55" s="141"/>
      <c r="E55" s="141"/>
      <c r="F55" s="141"/>
      <c r="G55" s="141"/>
      <c r="H55" s="152"/>
    </row>
    <row r="56" spans="1:8">
      <c r="A56" s="54" t="s">
        <v>131</v>
      </c>
      <c r="B56" s="54" t="s">
        <v>86</v>
      </c>
      <c r="C56" s="141"/>
      <c r="D56" s="141"/>
      <c r="E56" s="141"/>
      <c r="F56" s="141"/>
      <c r="G56" s="141"/>
      <c r="H56" s="152"/>
    </row>
    <row r="57" spans="1:8">
      <c r="A57" s="54" t="s">
        <v>132</v>
      </c>
      <c r="B57" s="54" t="s">
        <v>86</v>
      </c>
      <c r="C57" s="141"/>
      <c r="D57" s="141"/>
      <c r="E57" s="141"/>
      <c r="F57" s="141"/>
      <c r="G57" s="141"/>
      <c r="H57" s="152"/>
    </row>
    <row r="58" spans="1:8">
      <c r="A58" s="54" t="s">
        <v>134</v>
      </c>
      <c r="B58" s="54" t="s">
        <v>86</v>
      </c>
      <c r="C58" s="141"/>
      <c r="D58" s="141"/>
      <c r="E58" s="141"/>
      <c r="F58" s="141"/>
      <c r="G58" s="141"/>
      <c r="H58" s="152"/>
    </row>
    <row r="59" spans="1:8">
      <c r="A59" s="50" t="s">
        <v>34</v>
      </c>
      <c r="B59" s="55"/>
      <c r="C59" s="55"/>
      <c r="D59" s="55"/>
      <c r="E59" s="55"/>
      <c r="F59" s="55"/>
      <c r="G59" s="55"/>
      <c r="H59" s="55"/>
    </row>
    <row r="60" spans="1:8">
      <c r="A60" s="54" t="s">
        <v>135</v>
      </c>
      <c r="B60" s="54" t="s">
        <v>86</v>
      </c>
      <c r="C60" s="141"/>
      <c r="D60" s="141"/>
      <c r="E60" s="141"/>
      <c r="F60" s="141"/>
      <c r="G60" s="141"/>
      <c r="H60" s="152"/>
    </row>
    <row r="61" spans="1:8">
      <c r="A61" s="54" t="s">
        <v>136</v>
      </c>
      <c r="B61" s="54" t="s">
        <v>86</v>
      </c>
      <c r="C61" s="141"/>
      <c r="D61" s="141"/>
      <c r="E61" s="141"/>
      <c r="F61" s="141"/>
      <c r="G61" s="141"/>
      <c r="H61" s="152"/>
    </row>
    <row r="62" spans="1:8">
      <c r="A62" s="54" t="s">
        <v>137</v>
      </c>
      <c r="B62" s="54" t="s">
        <v>86</v>
      </c>
      <c r="C62" s="141"/>
      <c r="D62" s="141"/>
      <c r="E62" s="141"/>
      <c r="F62" s="141"/>
      <c r="G62" s="141"/>
      <c r="H62" s="152"/>
    </row>
    <row r="63" spans="1:8">
      <c r="A63" s="54" t="s">
        <v>138</v>
      </c>
      <c r="B63" s="54" t="s">
        <v>93</v>
      </c>
      <c r="C63" s="141"/>
      <c r="D63" s="141"/>
      <c r="E63" s="141"/>
      <c r="F63" s="141"/>
      <c r="G63" s="141"/>
      <c r="H63" s="152"/>
    </row>
    <row r="64" spans="1:8">
      <c r="A64" s="54" t="s">
        <v>139</v>
      </c>
      <c r="B64" s="54" t="s">
        <v>86</v>
      </c>
      <c r="C64" s="141"/>
      <c r="D64" s="141"/>
      <c r="E64" s="141"/>
      <c r="F64" s="141"/>
      <c r="G64" s="141"/>
      <c r="H64" s="152"/>
    </row>
    <row r="65" spans="1:8">
      <c r="A65" s="54" t="s">
        <v>140</v>
      </c>
      <c r="B65" s="54" t="s">
        <v>93</v>
      </c>
      <c r="C65" s="141"/>
      <c r="D65" s="141"/>
      <c r="E65" s="141"/>
      <c r="F65" s="141"/>
      <c r="G65" s="141"/>
      <c r="H65" s="152"/>
    </row>
    <row r="66" spans="1:8">
      <c r="A66" s="54" t="s">
        <v>141</v>
      </c>
      <c r="B66" s="54" t="s">
        <v>86</v>
      </c>
      <c r="C66" s="141"/>
      <c r="D66" s="141"/>
      <c r="E66" s="141"/>
      <c r="F66" s="141"/>
      <c r="G66" s="141"/>
      <c r="H66" s="152"/>
    </row>
    <row r="67" spans="1:8">
      <c r="A67" s="50" t="s">
        <v>142</v>
      </c>
      <c r="B67" s="55"/>
      <c r="C67" s="55"/>
      <c r="D67" s="55"/>
      <c r="E67" s="55"/>
      <c r="F67" s="55"/>
      <c r="G67" s="55"/>
      <c r="H67" s="55"/>
    </row>
    <row r="68" spans="1:8">
      <c r="A68" s="54"/>
      <c r="B68" s="54"/>
      <c r="C68" s="141"/>
      <c r="D68" s="154"/>
      <c r="E68" s="154"/>
      <c r="F68" s="154"/>
      <c r="G68" s="154"/>
      <c r="H68" s="152"/>
    </row>
    <row r="69" spans="1:8">
      <c r="A69" s="50" t="s">
        <v>35</v>
      </c>
      <c r="B69" s="55"/>
      <c r="C69" s="55"/>
      <c r="D69" s="55"/>
      <c r="E69" s="55"/>
      <c r="F69" s="55"/>
      <c r="G69" s="55"/>
      <c r="H69" s="55"/>
    </row>
    <row r="70" spans="1:8">
      <c r="A70" s="54" t="s">
        <v>143</v>
      </c>
      <c r="B70" s="54" t="s">
        <v>93</v>
      </c>
      <c r="C70" s="141"/>
      <c r="D70" s="153"/>
      <c r="E70" s="153"/>
      <c r="F70" s="153"/>
      <c r="G70" s="144"/>
      <c r="H70" s="152"/>
    </row>
    <row r="71" spans="1:8">
      <c r="A71" s="54" t="s">
        <v>144</v>
      </c>
      <c r="B71" s="54" t="s">
        <v>93</v>
      </c>
      <c r="C71" s="141"/>
      <c r="D71" s="153"/>
      <c r="E71" s="153"/>
      <c r="F71" s="153"/>
      <c r="G71" s="144"/>
      <c r="H71" s="152"/>
    </row>
    <row r="72" spans="1:8">
      <c r="A72" s="55"/>
      <c r="B72" s="55"/>
      <c r="C72" s="55"/>
      <c r="D72" s="55"/>
      <c r="E72" s="153"/>
      <c r="F72" s="55"/>
      <c r="G72" s="55"/>
      <c r="H72" s="55"/>
    </row>
    <row r="73" spans="1:8">
      <c r="A73" s="51" t="s">
        <v>145</v>
      </c>
      <c r="B73" s="54"/>
      <c r="C73" s="54"/>
      <c r="D73" s="154"/>
      <c r="E73" s="154"/>
      <c r="F73" s="154"/>
      <c r="G73" s="144"/>
      <c r="H73" s="55"/>
    </row>
    <row r="74" spans="1:8">
      <c r="A74" s="52"/>
      <c r="B74" s="52"/>
      <c r="C74" s="52"/>
      <c r="D74" s="154"/>
      <c r="E74" s="154"/>
      <c r="F74" s="154"/>
      <c r="G74" s="145"/>
      <c r="H74" s="207"/>
    </row>
    <row r="75" spans="1:8" ht="13.8" thickBot="1">
      <c r="A75" s="147" t="s">
        <v>146</v>
      </c>
      <c r="B75" s="68"/>
      <c r="C75" s="141"/>
      <c r="D75" s="142"/>
      <c r="E75" s="142"/>
      <c r="F75" s="142"/>
      <c r="G75" s="142"/>
      <c r="H75" s="208"/>
    </row>
    <row r="76" spans="1:8" ht="13.8" thickBot="1">
      <c r="A76" s="205"/>
      <c r="B76" s="834"/>
      <c r="C76" s="834"/>
      <c r="D76" s="1331"/>
      <c r="E76" s="1331"/>
      <c r="F76" s="1332"/>
      <c r="G76" s="1333"/>
      <c r="H76" s="1332"/>
    </row>
    <row r="77" spans="1:8">
      <c r="A77" s="426" t="s">
        <v>167</v>
      </c>
      <c r="B77" s="832"/>
      <c r="C77" s="832"/>
      <c r="D77" s="833" t="s">
        <v>10</v>
      </c>
    </row>
    <row r="78" spans="1:8">
      <c r="A78" s="78"/>
      <c r="B78" s="77"/>
      <c r="C78" s="73"/>
      <c r="D78" s="69"/>
    </row>
    <row r="79" spans="1:8" ht="13.8" thickBot="1">
      <c r="A79" s="79"/>
      <c r="B79" s="25"/>
      <c r="C79" s="25"/>
      <c r="D79" s="130">
        <v>0</v>
      </c>
    </row>
    <row r="83" spans="1:8" ht="31.5" customHeight="1">
      <c r="A83" s="1329" t="s">
        <v>157</v>
      </c>
      <c r="B83" s="1329"/>
      <c r="C83" s="1329"/>
      <c r="D83" s="1329"/>
      <c r="E83" s="1329"/>
      <c r="F83" s="1329"/>
      <c r="G83" s="1329"/>
      <c r="H83" s="1329"/>
    </row>
    <row r="84" spans="1:8">
      <c r="A84" s="1318" t="s">
        <v>158</v>
      </c>
      <c r="B84" s="1318"/>
      <c r="C84" s="1318"/>
      <c r="D84" s="1318"/>
      <c r="E84" s="1318"/>
      <c r="F84" s="1318"/>
      <c r="G84" s="1318"/>
      <c r="H84" s="1318"/>
    </row>
    <row r="85" spans="1:8" ht="18" customHeight="1">
      <c r="A85" t="s">
        <v>159</v>
      </c>
    </row>
    <row r="86" spans="1:8" ht="25.5" customHeight="1">
      <c r="A86" s="1329" t="s">
        <v>160</v>
      </c>
      <c r="B86" s="1329"/>
      <c r="C86" s="1329"/>
      <c r="D86" s="1329"/>
      <c r="E86" s="1329"/>
      <c r="F86" s="1329"/>
      <c r="G86" s="1329"/>
      <c r="H86" s="1329"/>
    </row>
    <row r="87" spans="1:8" ht="39" customHeight="1">
      <c r="A87" s="1295" t="s">
        <v>161</v>
      </c>
      <c r="B87" s="1295"/>
      <c r="C87" s="1295"/>
      <c r="D87" s="1295"/>
      <c r="E87" s="1295"/>
      <c r="F87" s="1295"/>
      <c r="G87" s="1295"/>
      <c r="H87" s="1295"/>
    </row>
    <row r="88" spans="1:8">
      <c r="A88" s="369" t="s">
        <v>162</v>
      </c>
      <c r="B88" s="369"/>
      <c r="C88" s="369"/>
      <c r="D88" s="369"/>
      <c r="E88" s="369"/>
      <c r="F88" s="369"/>
      <c r="G88" s="369"/>
      <c r="H88" s="369"/>
    </row>
    <row r="89" spans="1:8">
      <c r="A89" s="1318" t="s">
        <v>163</v>
      </c>
      <c r="B89" s="1318"/>
      <c r="C89" s="1318"/>
      <c r="D89" s="1318"/>
      <c r="E89" s="1318"/>
      <c r="F89" s="1318"/>
      <c r="G89" s="1318"/>
      <c r="H89" s="1318"/>
    </row>
    <row r="90" spans="1:8" ht="12.75" customHeight="1">
      <c r="A90" s="1295" t="s">
        <v>168</v>
      </c>
      <c r="B90" s="1295"/>
      <c r="C90" s="1295"/>
      <c r="D90" s="1295"/>
      <c r="E90" s="1295"/>
      <c r="F90" s="1295"/>
      <c r="G90" s="1295"/>
    </row>
    <row r="91" spans="1:8" ht="12.75" customHeight="1">
      <c r="A91" s="1295"/>
      <c r="B91" s="1295"/>
      <c r="C91" s="1295"/>
      <c r="D91" s="1295"/>
      <c r="E91" s="1295"/>
      <c r="F91" s="1295"/>
      <c r="G91" s="1295"/>
    </row>
    <row r="92" spans="1:8" ht="12.75" customHeight="1">
      <c r="A92" s="1295"/>
      <c r="B92" s="1295"/>
      <c r="C92" s="1295"/>
      <c r="D92" s="1295"/>
      <c r="E92" s="1295"/>
      <c r="F92" s="1295"/>
      <c r="G92" s="1295"/>
      <c r="H92" s="1295"/>
    </row>
    <row r="95" spans="1:8" ht="27" customHeight="1">
      <c r="A95" s="1317"/>
      <c r="B95" s="1317"/>
      <c r="C95" s="1317"/>
      <c r="D95" s="1317"/>
      <c r="E95" s="1317"/>
      <c r="F95" s="1317"/>
      <c r="G95" s="1317"/>
      <c r="H95" s="1317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B050"/>
    <pageSetUpPr fitToPage="1"/>
  </sheetPr>
  <dimension ref="A1:M87"/>
  <sheetViews>
    <sheetView topLeftCell="A34" zoomScale="80" zoomScaleNormal="80" workbookViewId="0">
      <selection activeCell="B46" sqref="B46"/>
    </sheetView>
  </sheetViews>
  <sheetFormatPr defaultColWidth="8.5546875" defaultRowHeight="13.2"/>
  <cols>
    <col min="1" max="1" width="42.5546875" customWidth="1"/>
    <col min="2" max="2" width="15.44140625" customWidth="1"/>
    <col min="3" max="7" width="16" customWidth="1"/>
    <col min="8" max="8" width="23.109375" customWidth="1"/>
    <col min="9" max="9" width="23.44140625" customWidth="1"/>
    <col min="10" max="10" width="17.5546875" customWidth="1"/>
    <col min="11" max="11" width="12.5546875" customWidth="1"/>
  </cols>
  <sheetData>
    <row r="1" spans="1:13" ht="15.6">
      <c r="A1" s="1322" t="s">
        <v>169</v>
      </c>
      <c r="B1" s="1322"/>
      <c r="C1" s="1322"/>
      <c r="D1" s="1322"/>
      <c r="E1" s="1322"/>
      <c r="F1" s="1322"/>
      <c r="G1" s="1322"/>
      <c r="H1" s="1322"/>
      <c r="I1" s="58"/>
      <c r="J1" s="58"/>
      <c r="K1" s="58"/>
      <c r="L1" s="58"/>
      <c r="M1" s="58"/>
    </row>
    <row r="2" spans="1:13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58"/>
      <c r="J2" s="58"/>
      <c r="K2" s="58"/>
      <c r="L2" s="58"/>
      <c r="M2" s="58"/>
    </row>
    <row r="3" spans="1:13" ht="15.75" customHeight="1">
      <c r="A3" s="1323" t="str">
        <f>'Current Month '!A3</f>
        <v>August 2022</v>
      </c>
      <c r="B3" s="1337"/>
      <c r="C3" s="1337"/>
      <c r="D3" s="1337"/>
      <c r="E3" s="1337"/>
      <c r="F3" s="1337"/>
      <c r="G3" s="1337"/>
      <c r="H3" s="1337"/>
      <c r="I3" s="60"/>
      <c r="J3" s="60"/>
      <c r="K3" s="60"/>
      <c r="L3" s="60"/>
      <c r="M3" s="60"/>
    </row>
    <row r="4" spans="1:13" ht="14.25" customHeight="1" thickBot="1">
      <c r="A4" s="1336"/>
      <c r="B4" s="1336"/>
      <c r="C4" s="1336"/>
      <c r="D4" s="1336"/>
      <c r="E4" s="1336"/>
      <c r="F4" s="1336"/>
      <c r="G4" s="1336"/>
      <c r="H4" s="1336"/>
      <c r="I4" s="37"/>
      <c r="J4" s="37"/>
      <c r="K4" s="37"/>
    </row>
    <row r="5" spans="1:13" ht="20.25" customHeight="1">
      <c r="A5" s="1338" t="s">
        <v>170</v>
      </c>
      <c r="B5" s="1339"/>
      <c r="C5" s="1339"/>
      <c r="D5" s="1339"/>
      <c r="E5" s="1339"/>
      <c r="F5" s="1339"/>
      <c r="G5" s="1339"/>
      <c r="H5" s="1340"/>
    </row>
    <row r="6" spans="1:13" ht="20.25" customHeight="1" thickBot="1">
      <c r="A6" s="80"/>
      <c r="B6" s="81"/>
      <c r="C6" s="1334" t="s">
        <v>76</v>
      </c>
      <c r="D6" s="1334"/>
      <c r="E6" s="1334"/>
      <c r="F6" s="1334"/>
      <c r="G6" s="1334"/>
      <c r="H6" s="1335"/>
    </row>
    <row r="7" spans="1:13" ht="51.75" customHeight="1">
      <c r="A7" s="80" t="s">
        <v>171</v>
      </c>
      <c r="B7" s="70" t="s">
        <v>172</v>
      </c>
      <c r="C7" s="70" t="s">
        <v>79</v>
      </c>
      <c r="D7" s="70" t="s">
        <v>173</v>
      </c>
      <c r="E7" s="70" t="s">
        <v>174</v>
      </c>
      <c r="F7" s="70" t="s">
        <v>175</v>
      </c>
      <c r="G7" s="70" t="s">
        <v>176</v>
      </c>
      <c r="H7" s="70" t="s">
        <v>177</v>
      </c>
      <c r="I7" s="429" t="s">
        <v>84</v>
      </c>
    </row>
    <row r="8" spans="1:13">
      <c r="A8" s="846" t="s">
        <v>26</v>
      </c>
      <c r="B8" s="856"/>
      <c r="C8" s="856"/>
      <c r="D8" s="856"/>
      <c r="E8" s="856"/>
      <c r="F8" s="856"/>
      <c r="G8" s="856"/>
      <c r="H8" s="856"/>
      <c r="I8" s="841"/>
    </row>
    <row r="9" spans="1:13">
      <c r="A9" s="155"/>
      <c r="B9" s="77"/>
      <c r="C9" s="213"/>
      <c r="D9" s="213"/>
      <c r="E9" s="213"/>
      <c r="F9" s="213"/>
      <c r="G9" s="213"/>
      <c r="H9" s="212"/>
      <c r="I9" s="840"/>
    </row>
    <row r="10" spans="1:13">
      <c r="A10" s="155"/>
      <c r="B10" s="77"/>
      <c r="C10" s="213"/>
      <c r="D10" s="213"/>
      <c r="E10" s="213"/>
      <c r="F10" s="213"/>
      <c r="G10" s="213"/>
      <c r="H10" s="212"/>
      <c r="I10" s="840"/>
    </row>
    <row r="11" spans="1:13" ht="12.75" customHeight="1">
      <c r="A11" s="846" t="s">
        <v>29</v>
      </c>
      <c r="B11" s="856"/>
      <c r="C11" s="857"/>
      <c r="D11" s="857"/>
      <c r="E11" s="857"/>
      <c r="F11" s="857"/>
      <c r="G11" s="857"/>
      <c r="H11" s="857"/>
      <c r="I11" s="841"/>
    </row>
    <row r="12" spans="1:13" s="3" customFormat="1" ht="12.75" customHeight="1">
      <c r="A12" s="156" t="s">
        <v>178</v>
      </c>
      <c r="B12" s="136" t="s">
        <v>179</v>
      </c>
      <c r="C12" s="1151">
        <v>607</v>
      </c>
      <c r="D12" s="1151">
        <v>0</v>
      </c>
      <c r="E12" s="1151">
        <v>0</v>
      </c>
      <c r="F12" s="1151">
        <v>0</v>
      </c>
      <c r="G12" s="1151">
        <v>1893.84</v>
      </c>
      <c r="H12" s="1152">
        <v>119097.60000000001</v>
      </c>
      <c r="I12" s="841"/>
      <c r="J12" s="5"/>
    </row>
    <row r="13" spans="1:13" ht="14.4">
      <c r="A13" s="82" t="s">
        <v>91</v>
      </c>
      <c r="B13" s="1161" t="s">
        <v>86</v>
      </c>
      <c r="C13" s="1151">
        <v>0</v>
      </c>
      <c r="D13" s="1151">
        <v>0</v>
      </c>
      <c r="E13" s="1151">
        <v>0</v>
      </c>
      <c r="F13" s="1151">
        <v>0</v>
      </c>
      <c r="G13" s="1151">
        <v>0</v>
      </c>
      <c r="H13" s="1152">
        <v>0</v>
      </c>
      <c r="I13" s="840"/>
    </row>
    <row r="14" spans="1:13" ht="12.75" customHeight="1">
      <c r="A14" s="131" t="s">
        <v>180</v>
      </c>
      <c r="B14" s="1161" t="s">
        <v>93</v>
      </c>
      <c r="C14" s="1151">
        <v>0</v>
      </c>
      <c r="D14" s="1151">
        <v>0</v>
      </c>
      <c r="E14" s="1151">
        <v>0</v>
      </c>
      <c r="F14" s="1151">
        <v>0</v>
      </c>
      <c r="G14" s="1151">
        <v>0</v>
      </c>
      <c r="H14" s="1152">
        <v>0</v>
      </c>
      <c r="I14" s="840"/>
    </row>
    <row r="15" spans="1:13" ht="12.75" customHeight="1">
      <c r="A15" s="846" t="s">
        <v>181</v>
      </c>
      <c r="B15" s="847"/>
      <c r="C15" s="848"/>
      <c r="D15" s="848"/>
      <c r="E15" s="848"/>
      <c r="F15" s="848"/>
      <c r="G15" s="848"/>
      <c r="H15" s="848"/>
      <c r="I15" s="842"/>
    </row>
    <row r="16" spans="1:13" ht="12.75" customHeight="1">
      <c r="A16" s="132"/>
      <c r="B16" s="1161"/>
      <c r="C16" s="1151"/>
      <c r="D16" s="1151"/>
      <c r="E16" s="1151"/>
      <c r="F16" s="1151"/>
      <c r="G16" s="1151"/>
      <c r="H16" s="1152"/>
      <c r="I16" s="840"/>
    </row>
    <row r="17" spans="1:11" ht="14.4">
      <c r="A17" s="132"/>
      <c r="B17" s="1161"/>
      <c r="C17" s="1151"/>
      <c r="D17" s="1151"/>
      <c r="E17" s="1151"/>
      <c r="F17" s="1151"/>
      <c r="G17" s="1151"/>
      <c r="H17" s="1152"/>
      <c r="I17" s="840"/>
    </row>
    <row r="18" spans="1:11" ht="12.75" customHeight="1">
      <c r="A18" s="846" t="s">
        <v>31</v>
      </c>
      <c r="B18" s="847"/>
      <c r="C18" s="848"/>
      <c r="D18" s="848"/>
      <c r="E18" s="848"/>
      <c r="F18" s="848"/>
      <c r="G18" s="848"/>
      <c r="H18" s="848"/>
      <c r="I18" s="842"/>
    </row>
    <row r="19" spans="1:11" ht="14.4">
      <c r="A19" s="95" t="s">
        <v>182</v>
      </c>
      <c r="B19" s="1161" t="s">
        <v>183</v>
      </c>
      <c r="C19" s="1151">
        <v>0</v>
      </c>
      <c r="D19" s="1151">
        <v>0</v>
      </c>
      <c r="E19" s="1151">
        <v>0</v>
      </c>
      <c r="F19" s="1151">
        <v>0</v>
      </c>
      <c r="G19" s="1151">
        <v>0</v>
      </c>
      <c r="H19" s="1152">
        <v>0</v>
      </c>
      <c r="I19" s="840"/>
    </row>
    <row r="20" spans="1:11" ht="12.75" customHeight="1">
      <c r="A20" s="95" t="s">
        <v>184</v>
      </c>
      <c r="B20" s="1161" t="s">
        <v>179</v>
      </c>
      <c r="C20" s="1151">
        <v>0</v>
      </c>
      <c r="D20" s="1151">
        <v>0</v>
      </c>
      <c r="E20" s="1151">
        <v>0</v>
      </c>
      <c r="F20" s="1151">
        <v>0</v>
      </c>
      <c r="G20" s="1151">
        <v>0</v>
      </c>
      <c r="H20" s="1152">
        <v>0</v>
      </c>
      <c r="I20" s="840"/>
    </row>
    <row r="21" spans="1:11" ht="14.4">
      <c r="A21" s="78" t="s">
        <v>185</v>
      </c>
      <c r="B21" s="1161" t="s">
        <v>183</v>
      </c>
      <c r="C21" s="1151">
        <v>0</v>
      </c>
      <c r="D21" s="1151">
        <v>0</v>
      </c>
      <c r="E21" s="1151">
        <v>0</v>
      </c>
      <c r="F21" s="1151">
        <v>0</v>
      </c>
      <c r="G21" s="1151">
        <v>0</v>
      </c>
      <c r="H21" s="1152">
        <v>0</v>
      </c>
      <c r="I21" s="840"/>
      <c r="K21" s="137"/>
    </row>
    <row r="22" spans="1:11" ht="14.4">
      <c r="A22" s="95" t="s">
        <v>186</v>
      </c>
      <c r="B22" s="1161" t="s">
        <v>86</v>
      </c>
      <c r="C22" s="1151">
        <v>0</v>
      </c>
      <c r="D22" s="1151">
        <v>0</v>
      </c>
      <c r="E22" s="1151">
        <v>0</v>
      </c>
      <c r="F22" s="1151">
        <v>0</v>
      </c>
      <c r="G22" s="1151">
        <v>0</v>
      </c>
      <c r="H22" s="1152">
        <v>0</v>
      </c>
      <c r="I22" s="840"/>
    </row>
    <row r="23" spans="1:11" ht="14.4">
      <c r="A23" s="95" t="s">
        <v>187</v>
      </c>
      <c r="B23" s="1161" t="s">
        <v>86</v>
      </c>
      <c r="C23" s="1151">
        <v>0</v>
      </c>
      <c r="D23" s="1151">
        <v>0</v>
      </c>
      <c r="E23" s="1151">
        <v>0</v>
      </c>
      <c r="F23" s="1151">
        <v>0</v>
      </c>
      <c r="G23" s="1151">
        <v>0</v>
      </c>
      <c r="H23" s="1152">
        <v>0</v>
      </c>
      <c r="I23" s="840"/>
    </row>
    <row r="24" spans="1:11">
      <c r="A24" s="846" t="s">
        <v>126</v>
      </c>
      <c r="B24" s="847"/>
      <c r="C24" s="848"/>
      <c r="D24" s="848"/>
      <c r="E24" s="848"/>
      <c r="F24" s="848"/>
      <c r="G24" s="848"/>
      <c r="H24" s="848"/>
      <c r="I24" s="842"/>
    </row>
    <row r="25" spans="1:11" ht="14.4">
      <c r="A25" s="95" t="s">
        <v>188</v>
      </c>
      <c r="B25" s="1161" t="s">
        <v>189</v>
      </c>
      <c r="C25" s="1151">
        <v>87</v>
      </c>
      <c r="D25" s="1151"/>
      <c r="E25" s="1151">
        <v>5215.2</v>
      </c>
      <c r="F25" s="1151">
        <v>0</v>
      </c>
      <c r="G25" s="1151">
        <v>0</v>
      </c>
      <c r="H25" s="1151">
        <v>17961.900000000001</v>
      </c>
      <c r="I25" s="840"/>
    </row>
    <row r="26" spans="1:11" ht="14.4">
      <c r="A26" s="95" t="s">
        <v>190</v>
      </c>
      <c r="B26" s="1161" t="s">
        <v>191</v>
      </c>
      <c r="C26" s="1151"/>
      <c r="D26" s="1151"/>
      <c r="E26" s="1151"/>
      <c r="F26" s="1151"/>
      <c r="G26" s="1151"/>
      <c r="H26" s="1152"/>
      <c r="I26" s="840"/>
    </row>
    <row r="27" spans="1:11" ht="14.4">
      <c r="A27" s="95" t="s">
        <v>192</v>
      </c>
      <c r="B27" s="1161" t="s">
        <v>189</v>
      </c>
      <c r="C27" s="1151"/>
      <c r="D27" s="1151"/>
      <c r="E27" s="1151"/>
      <c r="F27" s="1151"/>
      <c r="G27" s="1151"/>
      <c r="H27" s="1152"/>
      <c r="I27" s="840"/>
    </row>
    <row r="28" spans="1:11" ht="14.4">
      <c r="A28" s="95" t="s">
        <v>193</v>
      </c>
      <c r="B28" s="1161" t="s">
        <v>189</v>
      </c>
      <c r="C28" s="1151">
        <v>310</v>
      </c>
      <c r="D28" s="1151"/>
      <c r="E28" s="1151">
        <v>57915.199999999997</v>
      </c>
      <c r="F28" s="1151">
        <v>13.7097</v>
      </c>
      <c r="G28" s="1151">
        <v>-113.48399999999999</v>
      </c>
      <c r="H28" s="1152">
        <v>51900.6</v>
      </c>
      <c r="I28" s="840"/>
    </row>
    <row r="29" spans="1:11" ht="14.4">
      <c r="A29" s="95" t="s">
        <v>194</v>
      </c>
      <c r="B29" s="1161" t="s">
        <v>191</v>
      </c>
      <c r="C29" s="1151">
        <v>28</v>
      </c>
      <c r="D29" s="1151"/>
      <c r="E29" s="1151">
        <v>652.54</v>
      </c>
      <c r="F29" s="1151">
        <v>0.154</v>
      </c>
      <c r="G29" s="1151">
        <v>0</v>
      </c>
      <c r="H29" s="1152">
        <v>4956</v>
      </c>
      <c r="I29" s="840"/>
    </row>
    <row r="30" spans="1:11" ht="14.4">
      <c r="A30" s="95" t="s">
        <v>195</v>
      </c>
      <c r="B30" s="1161" t="s">
        <v>191</v>
      </c>
      <c r="C30" s="1151">
        <v>41</v>
      </c>
      <c r="D30" s="1151"/>
      <c r="E30" s="1151">
        <v>139.4</v>
      </c>
      <c r="F30" s="1151">
        <v>3.4200000000000001E-2</v>
      </c>
      <c r="G30" s="1151">
        <v>-0.49</v>
      </c>
      <c r="H30" s="1152">
        <v>437.37</v>
      </c>
      <c r="I30" s="840"/>
    </row>
    <row r="31" spans="1:11" ht="14.4">
      <c r="A31" s="95" t="s">
        <v>196</v>
      </c>
      <c r="B31" s="1161" t="s">
        <v>191</v>
      </c>
      <c r="C31" s="1151"/>
      <c r="D31" s="1151"/>
      <c r="E31" s="1151"/>
      <c r="F31" s="1151"/>
      <c r="G31" s="1151"/>
      <c r="H31" s="1152"/>
      <c r="I31" s="840"/>
    </row>
    <row r="32" spans="1:11" ht="14.4">
      <c r="A32" s="95" t="s">
        <v>197</v>
      </c>
      <c r="B32" s="1161" t="s">
        <v>191</v>
      </c>
      <c r="C32" s="1151">
        <v>252</v>
      </c>
      <c r="D32" s="1151"/>
      <c r="E32" s="1151">
        <v>9473.6880000000001</v>
      </c>
      <c r="F32" s="1151">
        <v>2.2932000000000001</v>
      </c>
      <c r="G32" s="1151">
        <v>-42.066000000000003</v>
      </c>
      <c r="H32" s="1152">
        <v>9135.56</v>
      </c>
      <c r="I32" s="843"/>
    </row>
    <row r="33" spans="1:9">
      <c r="A33" s="846" t="s">
        <v>34</v>
      </c>
      <c r="B33" s="847"/>
      <c r="C33" s="848"/>
      <c r="D33" s="848"/>
      <c r="E33" s="848"/>
      <c r="F33" s="848"/>
      <c r="G33" s="848"/>
      <c r="H33" s="848"/>
      <c r="I33" s="842"/>
    </row>
    <row r="34" spans="1:9" ht="14.4">
      <c r="A34" s="95" t="s">
        <v>198</v>
      </c>
      <c r="B34" s="1161" t="s">
        <v>86</v>
      </c>
      <c r="C34" s="1151">
        <v>0</v>
      </c>
      <c r="D34" s="1151">
        <v>0</v>
      </c>
      <c r="E34" s="1151">
        <v>0</v>
      </c>
      <c r="F34" s="1151">
        <v>0</v>
      </c>
      <c r="G34" s="1151">
        <v>0</v>
      </c>
      <c r="H34" s="1152">
        <v>0</v>
      </c>
      <c r="I34" s="840"/>
    </row>
    <row r="35" spans="1:9" ht="14.4">
      <c r="A35" s="95" t="s">
        <v>199</v>
      </c>
      <c r="B35" s="1161" t="s">
        <v>86</v>
      </c>
      <c r="C35" s="1151">
        <v>0</v>
      </c>
      <c r="D35" s="1151">
        <v>0</v>
      </c>
      <c r="E35" s="1151">
        <v>0</v>
      </c>
      <c r="F35" s="1151">
        <v>0</v>
      </c>
      <c r="G35" s="1151">
        <v>0</v>
      </c>
      <c r="H35" s="1152">
        <v>0</v>
      </c>
      <c r="I35" s="840"/>
    </row>
    <row r="36" spans="1:9">
      <c r="A36" s="846" t="s">
        <v>200</v>
      </c>
      <c r="B36" s="847"/>
      <c r="C36" s="848"/>
      <c r="D36" s="848"/>
      <c r="E36" s="848"/>
      <c r="F36" s="848"/>
      <c r="G36" s="848"/>
      <c r="H36" s="848"/>
      <c r="I36" s="840"/>
    </row>
    <row r="37" spans="1:9" ht="16.2">
      <c r="A37" s="78" t="s">
        <v>201</v>
      </c>
      <c r="B37" s="1161"/>
      <c r="C37" s="1151">
        <v>9</v>
      </c>
      <c r="D37" s="1151">
        <v>0</v>
      </c>
      <c r="E37" s="1151">
        <v>0</v>
      </c>
      <c r="F37" s="1151">
        <v>0</v>
      </c>
      <c r="G37" s="1151">
        <v>0</v>
      </c>
      <c r="H37" s="1153">
        <v>17076.174999999999</v>
      </c>
      <c r="I37" s="840"/>
    </row>
    <row r="38" spans="1:9" ht="13.8" thickBot="1">
      <c r="A38" s="849"/>
      <c r="B38" s="850"/>
      <c r="C38" s="850"/>
      <c r="D38" s="850"/>
      <c r="E38" s="851"/>
      <c r="F38" s="852"/>
      <c r="G38" s="851"/>
      <c r="H38" s="853"/>
      <c r="I38" s="844"/>
    </row>
    <row r="39" spans="1:9" ht="15" thickBot="1">
      <c r="A39" s="191" t="s">
        <v>10</v>
      </c>
      <c r="B39" s="858" t="s">
        <v>202</v>
      </c>
      <c r="C39" s="1162">
        <f>SUM(C12:C37)</f>
        <v>1334</v>
      </c>
      <c r="D39" s="1162">
        <f t="shared" ref="D39" si="0">SUM(D12:D35)</f>
        <v>0</v>
      </c>
      <c r="E39" s="1162">
        <f>SUM(E12:E35)</f>
        <v>73396.027999999991</v>
      </c>
      <c r="F39" s="1162">
        <f t="shared" ref="F39:G39" si="1">SUM(F12:F35)</f>
        <v>16.191099999999999</v>
      </c>
      <c r="G39" s="1162">
        <f t="shared" si="1"/>
        <v>1737.8</v>
      </c>
      <c r="H39" s="1163">
        <f>SUM(H12:H37)</f>
        <v>220565.20499999999</v>
      </c>
      <c r="I39" s="845"/>
    </row>
    <row r="40" spans="1:9" ht="13.8" thickBot="1">
      <c r="A40" s="27"/>
      <c r="B40" s="3"/>
      <c r="C40" s="28"/>
      <c r="D40" s="28"/>
      <c r="E40" s="28"/>
      <c r="F40" s="28"/>
      <c r="G40" s="28"/>
      <c r="H40" s="1089"/>
    </row>
    <row r="41" spans="1:9" ht="13.8" thickBot="1">
      <c r="A41" s="854" t="s">
        <v>203</v>
      </c>
      <c r="B41" s="855" t="s">
        <v>204</v>
      </c>
      <c r="H41" s="29"/>
    </row>
    <row r="42" spans="1:9" ht="29.4">
      <c r="A42" s="835" t="s">
        <v>205</v>
      </c>
      <c r="B42" s="1164">
        <v>10</v>
      </c>
      <c r="D42" s="138"/>
      <c r="G42" s="138"/>
      <c r="H42" s="408"/>
    </row>
    <row r="43" spans="1:9" ht="27">
      <c r="A43" s="836" t="s">
        <v>206</v>
      </c>
      <c r="B43" s="1164">
        <v>6</v>
      </c>
      <c r="D43" s="1082"/>
      <c r="E43" s="138"/>
      <c r="F43" s="138"/>
      <c r="H43" s="244"/>
    </row>
    <row r="44" spans="1:9" ht="29.4">
      <c r="A44" s="837" t="s">
        <v>207</v>
      </c>
      <c r="B44" s="1165">
        <v>1080</v>
      </c>
      <c r="H44" s="244"/>
    </row>
    <row r="45" spans="1:9" ht="27.6" thickBot="1">
      <c r="A45" s="838" t="s">
        <v>208</v>
      </c>
      <c r="B45" s="1166">
        <v>92</v>
      </c>
    </row>
    <row r="46" spans="1:9" ht="13.8" thickBot="1"/>
    <row r="47" spans="1:9" s="345" customFormat="1" ht="15" customHeight="1">
      <c r="A47" s="457"/>
      <c r="B47" s="1341" t="s">
        <v>5</v>
      </c>
      <c r="C47" s="1342"/>
      <c r="D47" s="1343"/>
      <c r="E47" s="1"/>
      <c r="F47" s="244"/>
      <c r="G47" s="405"/>
      <c r="H47" s="406"/>
    </row>
    <row r="48" spans="1:9" s="345" customFormat="1" ht="13.8" thickBot="1">
      <c r="A48" s="458" t="s">
        <v>209</v>
      </c>
      <c r="B48" s="459" t="s">
        <v>8</v>
      </c>
      <c r="C48" s="460" t="s">
        <v>9</v>
      </c>
      <c r="D48" s="746" t="s">
        <v>10</v>
      </c>
      <c r="E48" s="1"/>
      <c r="F48" s="244"/>
      <c r="G48" s="244"/>
      <c r="H48" s="406"/>
    </row>
    <row r="49" spans="1:8" s="345" customFormat="1">
      <c r="A49" s="456" t="s">
        <v>210</v>
      </c>
      <c r="B49" s="1238">
        <v>26524.799999999999</v>
      </c>
      <c r="C49" s="1239">
        <v>26524.71</v>
      </c>
      <c r="D49" s="1240">
        <f>B49+C49</f>
        <v>53049.509999999995</v>
      </c>
      <c r="E49" s="244"/>
      <c r="F49" s="406"/>
      <c r="G49" s="406"/>
      <c r="H49" s="406"/>
    </row>
    <row r="50" spans="1:8" s="345" customFormat="1">
      <c r="A50" s="432" t="s">
        <v>211</v>
      </c>
      <c r="B50" s="1241">
        <v>205777.47999999998</v>
      </c>
      <c r="C50" s="1242">
        <v>205777.45</v>
      </c>
      <c r="D50" s="1243">
        <f t="shared" ref="D50:D51" si="2">B50+C50</f>
        <v>411554.93</v>
      </c>
      <c r="E50" s="244"/>
      <c r="F50" s="406"/>
      <c r="G50" s="406"/>
      <c r="H50" s="406"/>
    </row>
    <row r="51" spans="1:8" s="345" customFormat="1" ht="13.8" thickBot="1">
      <c r="A51" s="433" t="s">
        <v>212</v>
      </c>
      <c r="B51" s="1241">
        <v>195349.46000000002</v>
      </c>
      <c r="C51" s="1242">
        <v>8139.57</v>
      </c>
      <c r="D51" s="1244">
        <f t="shared" si="2"/>
        <v>203489.03000000003</v>
      </c>
      <c r="E51" s="407" t="s">
        <v>213</v>
      </c>
      <c r="F51" s="406"/>
      <c r="G51" s="406"/>
      <c r="H51" s="408"/>
    </row>
    <row r="52" spans="1:8" s="345" customFormat="1" ht="15" thickBot="1">
      <c r="A52" s="859"/>
      <c r="B52" s="1245"/>
      <c r="C52" s="1246"/>
      <c r="D52" s="1247"/>
      <c r="E52" s="244"/>
      <c r="F52" s="406"/>
      <c r="G52" s="406"/>
      <c r="H52" s="406"/>
    </row>
    <row r="53" spans="1:8" s="345" customFormat="1" ht="15" thickBot="1">
      <c r="A53" s="839" t="s">
        <v>214</v>
      </c>
      <c r="B53" s="1248">
        <f>SUM(B49:B51)</f>
        <v>427651.74</v>
      </c>
      <c r="C53" s="1249">
        <f>SUM(C49:C51)</f>
        <v>240441.73</v>
      </c>
      <c r="D53" s="1250">
        <f>SUM(D49:D51)</f>
        <v>668093.47</v>
      </c>
      <c r="E53" s="1"/>
      <c r="H53" s="406"/>
    </row>
    <row r="54" spans="1:8" s="345" customFormat="1" ht="14.4">
      <c r="A54" s="409"/>
      <c r="B54" s="410"/>
      <c r="C54" s="411"/>
      <c r="D54" s="411"/>
      <c r="E54" s="1"/>
      <c r="H54" s="406"/>
    </row>
    <row r="55" spans="1:8" ht="28.5" customHeight="1">
      <c r="A55" s="1295" t="s">
        <v>157</v>
      </c>
      <c r="B55" s="1295"/>
      <c r="C55" s="1295"/>
      <c r="D55" s="1295"/>
      <c r="E55" s="1295"/>
      <c r="F55" s="1295"/>
      <c r="G55" s="1295"/>
      <c r="H55" s="1295"/>
    </row>
    <row r="56" spans="1:8">
      <c r="A56" s="1295" t="s">
        <v>158</v>
      </c>
      <c r="B56" s="1295"/>
      <c r="C56" s="1295"/>
      <c r="D56" s="1295"/>
      <c r="E56" s="1295"/>
      <c r="F56" s="1295"/>
      <c r="G56" s="1295"/>
      <c r="H56" s="1295"/>
    </row>
    <row r="57" spans="1:8">
      <c r="A57" t="s">
        <v>215</v>
      </c>
    </row>
    <row r="58" spans="1:8">
      <c r="A58" s="1295" t="s">
        <v>216</v>
      </c>
      <c r="B58" s="1295"/>
      <c r="C58" s="1295"/>
      <c r="D58" s="1295"/>
      <c r="E58" s="1295"/>
      <c r="F58" s="1295"/>
      <c r="G58" s="1295"/>
      <c r="H58" s="1295"/>
    </row>
    <row r="59" spans="1:8">
      <c r="A59" s="1295" t="s">
        <v>217</v>
      </c>
      <c r="B59" s="1295"/>
      <c r="C59" s="1295"/>
      <c r="D59" s="1295"/>
      <c r="E59" s="1295"/>
      <c r="F59" s="1295"/>
      <c r="G59" s="1295"/>
    </row>
    <row r="60" spans="1:8">
      <c r="A60" s="1344" t="s">
        <v>218</v>
      </c>
      <c r="B60" s="1295"/>
      <c r="C60" s="1295"/>
      <c r="D60" s="1295"/>
      <c r="E60" s="359"/>
      <c r="F60" s="359"/>
      <c r="G60" s="359"/>
    </row>
    <row r="61" spans="1:8">
      <c r="A61" s="1295" t="s">
        <v>219</v>
      </c>
      <c r="B61" s="1295"/>
      <c r="C61" s="1295"/>
      <c r="D61" s="1295"/>
      <c r="E61" s="1295"/>
      <c r="F61" s="1295"/>
      <c r="G61" s="1295"/>
      <c r="H61" s="1295"/>
    </row>
    <row r="62" spans="1:8">
      <c r="A62" s="1295" t="s">
        <v>162</v>
      </c>
      <c r="B62" s="1295"/>
      <c r="C62" s="1295"/>
      <c r="D62" s="1295"/>
      <c r="E62" s="1295"/>
      <c r="F62" s="1295"/>
      <c r="G62" s="1295"/>
      <c r="H62" s="1295"/>
    </row>
    <row r="63" spans="1:8">
      <c r="A63" s="1295" t="s">
        <v>220</v>
      </c>
      <c r="B63" s="1295"/>
      <c r="C63" s="1295"/>
      <c r="D63" s="1295"/>
      <c r="E63" s="1295"/>
      <c r="F63" s="1295"/>
      <c r="G63" s="1295"/>
      <c r="H63" s="1295"/>
    </row>
    <row r="64" spans="1:8">
      <c r="A64" t="s">
        <v>221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B47:D47"/>
    <mergeCell ref="A61:H61"/>
    <mergeCell ref="A62:H62"/>
    <mergeCell ref="A63:H63"/>
    <mergeCell ref="A55:H55"/>
    <mergeCell ref="A56:H56"/>
    <mergeCell ref="A58:H58"/>
    <mergeCell ref="A59:G59"/>
    <mergeCell ref="A60:D60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3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 codeName="Sheet12">
    <tabColor rgb="FF00B050"/>
    <pageSetUpPr fitToPage="1"/>
  </sheetPr>
  <dimension ref="A1:D53"/>
  <sheetViews>
    <sheetView zoomScale="115" zoomScaleNormal="115" workbookViewId="0">
      <selection activeCell="J1" sqref="J1"/>
    </sheetView>
  </sheetViews>
  <sheetFormatPr defaultColWidth="8.5546875" defaultRowHeight="13.2"/>
  <cols>
    <col min="1" max="1" width="40" customWidth="1"/>
    <col min="2" max="3" width="13" customWidth="1"/>
    <col min="4" max="4" width="26.44140625" customWidth="1"/>
  </cols>
  <sheetData>
    <row r="1" spans="1:4" ht="31.5" customHeight="1">
      <c r="A1" s="1345" t="s">
        <v>222</v>
      </c>
      <c r="B1" s="1345"/>
      <c r="C1" s="1345"/>
      <c r="D1" s="1345"/>
    </row>
    <row r="2" spans="1:4" ht="15.6">
      <c r="A2" s="1296" t="s">
        <v>2</v>
      </c>
      <c r="B2" s="1296"/>
      <c r="C2" s="1296"/>
      <c r="D2" s="1296"/>
    </row>
    <row r="3" spans="1:4" ht="15.6">
      <c r="A3" s="1323" t="str">
        <f>'Current Month '!A3</f>
        <v>August 2022</v>
      </c>
      <c r="B3" s="1337"/>
      <c r="C3" s="1337"/>
      <c r="D3" s="1337"/>
    </row>
    <row r="4" spans="1:4" ht="13.8" thickBot="1"/>
    <row r="5" spans="1:4" s="31" customFormat="1" ht="34.5" customHeight="1" thickBot="1">
      <c r="A5" s="192" t="s">
        <v>223</v>
      </c>
      <c r="B5" s="192" t="s">
        <v>224</v>
      </c>
      <c r="C5" s="192" t="s">
        <v>225</v>
      </c>
      <c r="D5" s="192" t="s">
        <v>226</v>
      </c>
    </row>
    <row r="6" spans="1:4" s="30" customFormat="1" ht="13.8">
      <c r="A6" s="175" t="s">
        <v>26</v>
      </c>
      <c r="B6" s="38"/>
      <c r="C6" s="38"/>
      <c r="D6" s="176"/>
    </row>
    <row r="7" spans="1:4" s="30" customFormat="1" ht="13.8">
      <c r="A7" s="155"/>
      <c r="B7" s="77"/>
      <c r="C7" s="77"/>
      <c r="D7" s="76"/>
    </row>
    <row r="8" spans="1:4" s="30" customFormat="1" ht="13.8">
      <c r="A8" s="155"/>
      <c r="B8" s="77"/>
      <c r="C8" s="77"/>
      <c r="D8" s="76"/>
    </row>
    <row r="9" spans="1:4" s="30" customFormat="1" ht="13.8">
      <c r="A9" s="155"/>
      <c r="B9" s="77"/>
      <c r="C9" s="77"/>
      <c r="D9" s="76"/>
    </row>
    <row r="10" spans="1:4" s="30" customFormat="1" ht="13.8">
      <c r="A10" s="155"/>
      <c r="B10" s="77"/>
      <c r="C10" s="77"/>
      <c r="D10" s="76"/>
    </row>
    <row r="11" spans="1:4" s="30" customFormat="1" ht="13.8">
      <c r="A11" s="155"/>
      <c r="B11" s="77"/>
      <c r="C11" s="77"/>
      <c r="D11" s="76"/>
    </row>
    <row r="12" spans="1:4" s="30" customFormat="1" ht="13.8">
      <c r="A12" s="177" t="s">
        <v>29</v>
      </c>
      <c r="B12" s="84"/>
      <c r="C12" s="84"/>
      <c r="D12" s="178"/>
    </row>
    <row r="13" spans="1:4" s="30" customFormat="1" ht="13.8">
      <c r="A13" s="82" t="s">
        <v>180</v>
      </c>
      <c r="B13" s="747">
        <v>43969</v>
      </c>
      <c r="C13" s="77"/>
      <c r="D13" s="179" t="s">
        <v>227</v>
      </c>
    </row>
    <row r="14" spans="1:4" s="30" customFormat="1" ht="13.8">
      <c r="A14" s="82" t="s">
        <v>91</v>
      </c>
      <c r="B14" s="747">
        <v>43969</v>
      </c>
      <c r="C14" s="77"/>
      <c r="D14" s="179" t="s">
        <v>227</v>
      </c>
    </row>
    <row r="15" spans="1:4" s="30" customFormat="1" ht="13.8">
      <c r="A15" s="155" t="s">
        <v>228</v>
      </c>
      <c r="B15" s="747">
        <v>43969</v>
      </c>
      <c r="C15" s="77"/>
      <c r="D15" s="179" t="s">
        <v>229</v>
      </c>
    </row>
    <row r="16" spans="1:4" s="30" customFormat="1" ht="13.8">
      <c r="A16" s="155"/>
      <c r="B16" s="77"/>
      <c r="C16" s="77"/>
      <c r="D16" s="76"/>
    </row>
    <row r="17" spans="1:4" s="30" customFormat="1" ht="13.8">
      <c r="A17" s="155"/>
      <c r="B17" s="77"/>
      <c r="C17" s="77"/>
      <c r="D17" s="76"/>
    </row>
    <row r="18" spans="1:4" s="30" customFormat="1" ht="13.8">
      <c r="A18" s="155"/>
      <c r="B18" s="77"/>
      <c r="C18" s="77"/>
      <c r="D18" s="76"/>
    </row>
    <row r="19" spans="1:4" s="30" customFormat="1" ht="13.8">
      <c r="A19" s="155"/>
      <c r="B19" s="77"/>
      <c r="C19" s="77"/>
      <c r="D19" s="76"/>
    </row>
    <row r="20" spans="1:4" s="30" customFormat="1" ht="13.8">
      <c r="A20" s="155"/>
      <c r="B20" s="77"/>
      <c r="C20" s="77"/>
      <c r="D20" s="76"/>
    </row>
    <row r="21" spans="1:4" s="30" customFormat="1" ht="13.8">
      <c r="A21" s="177" t="s">
        <v>181</v>
      </c>
      <c r="B21" s="84"/>
      <c r="C21" s="84"/>
      <c r="D21" s="178"/>
    </row>
    <row r="22" spans="1:4" s="30" customFormat="1" ht="13.8">
      <c r="A22" s="155"/>
      <c r="B22" s="77"/>
      <c r="C22" s="77"/>
      <c r="D22" s="76"/>
    </row>
    <row r="23" spans="1:4" s="30" customFormat="1" ht="13.8">
      <c r="A23" s="155"/>
      <c r="B23" s="77"/>
      <c r="C23" s="77"/>
      <c r="D23" s="76"/>
    </row>
    <row r="24" spans="1:4" s="30" customFormat="1" ht="13.8">
      <c r="A24" s="155"/>
      <c r="B24" s="77"/>
      <c r="C24" s="77"/>
      <c r="D24" s="76"/>
    </row>
    <row r="25" spans="1:4" s="30" customFormat="1" ht="13.8">
      <c r="A25" s="177" t="s">
        <v>31</v>
      </c>
      <c r="B25" s="84"/>
      <c r="C25" s="84"/>
      <c r="D25" s="178"/>
    </row>
    <row r="26" spans="1:4" s="30" customFormat="1" ht="13.8">
      <c r="A26" s="155" t="s">
        <v>230</v>
      </c>
      <c r="B26" s="747">
        <v>43969</v>
      </c>
      <c r="C26" s="77"/>
      <c r="D26" s="179" t="s">
        <v>227</v>
      </c>
    </row>
    <row r="27" spans="1:4" s="30" customFormat="1" ht="13.8">
      <c r="A27" s="155" t="s">
        <v>231</v>
      </c>
      <c r="B27" s="747">
        <v>43969</v>
      </c>
      <c r="C27" s="77"/>
      <c r="D27" s="179" t="s">
        <v>227</v>
      </c>
    </row>
    <row r="28" spans="1:4" s="30" customFormat="1" ht="13.8">
      <c r="A28" s="78" t="s">
        <v>186</v>
      </c>
      <c r="B28" s="747">
        <v>43969</v>
      </c>
      <c r="C28" s="77"/>
      <c r="D28" s="179" t="s">
        <v>227</v>
      </c>
    </row>
    <row r="29" spans="1:4" s="30" customFormat="1" ht="13.8">
      <c r="A29" s="155" t="s">
        <v>186</v>
      </c>
      <c r="B29" s="747">
        <v>43969</v>
      </c>
      <c r="C29" s="77"/>
      <c r="D29" s="179" t="s">
        <v>227</v>
      </c>
    </row>
    <row r="30" spans="1:4" s="30" customFormat="1" ht="13.8">
      <c r="A30" s="155" t="s">
        <v>187</v>
      </c>
      <c r="B30" s="747">
        <v>43969</v>
      </c>
      <c r="C30" s="77"/>
      <c r="D30" s="179" t="s">
        <v>227</v>
      </c>
    </row>
    <row r="31" spans="1:4" s="30" customFormat="1" ht="13.8">
      <c r="A31" s="155"/>
      <c r="B31" s="77"/>
      <c r="C31" s="77"/>
      <c r="D31" s="76"/>
    </row>
    <row r="32" spans="1:4" s="30" customFormat="1" ht="13.8">
      <c r="A32" s="155"/>
      <c r="B32" s="77"/>
      <c r="C32" s="77"/>
      <c r="D32" s="76"/>
    </row>
    <row r="33" spans="1:4" s="30" customFormat="1" ht="13.8">
      <c r="A33" s="155"/>
      <c r="B33" s="77"/>
      <c r="C33" s="77"/>
      <c r="D33" s="76"/>
    </row>
    <row r="34" spans="1:4" s="30" customFormat="1" ht="13.8">
      <c r="A34" s="177" t="s">
        <v>232</v>
      </c>
      <c r="B34" s="84"/>
      <c r="C34" s="84"/>
      <c r="D34" s="178"/>
    </row>
    <row r="35" spans="1:4" s="30" customFormat="1" ht="13.8">
      <c r="A35" s="155" t="s">
        <v>188</v>
      </c>
      <c r="B35" s="747">
        <v>43969</v>
      </c>
      <c r="C35" s="77"/>
      <c r="D35" s="179" t="s">
        <v>227</v>
      </c>
    </row>
    <row r="36" spans="1:4" s="30" customFormat="1" ht="13.8">
      <c r="A36" s="155" t="s">
        <v>194</v>
      </c>
      <c r="B36" s="747">
        <v>43969</v>
      </c>
      <c r="C36" s="77"/>
      <c r="D36" s="179" t="s">
        <v>227</v>
      </c>
    </row>
    <row r="37" spans="1:4" s="30" customFormat="1" ht="13.8">
      <c r="A37" s="155" t="s">
        <v>196</v>
      </c>
      <c r="B37" s="747">
        <v>43969</v>
      </c>
      <c r="C37" s="77"/>
      <c r="D37" s="179" t="s">
        <v>227</v>
      </c>
    </row>
    <row r="38" spans="1:4" s="30" customFormat="1" ht="13.8">
      <c r="A38" s="155" t="s">
        <v>197</v>
      </c>
      <c r="B38" s="747">
        <v>43969</v>
      </c>
      <c r="C38" s="77"/>
      <c r="D38" s="179" t="s">
        <v>227</v>
      </c>
    </row>
    <row r="39" spans="1:4" s="30" customFormat="1" ht="13.8">
      <c r="A39" s="155" t="s">
        <v>192</v>
      </c>
      <c r="B39" s="747">
        <v>43969</v>
      </c>
      <c r="C39" s="77"/>
      <c r="D39" s="179" t="s">
        <v>227</v>
      </c>
    </row>
    <row r="40" spans="1:4" s="30" customFormat="1" ht="13.8">
      <c r="A40" s="155" t="s">
        <v>193</v>
      </c>
      <c r="B40" s="747">
        <v>43969</v>
      </c>
      <c r="C40" s="77"/>
      <c r="D40" s="179" t="s">
        <v>227</v>
      </c>
    </row>
    <row r="41" spans="1:4" s="30" customFormat="1" ht="13.8">
      <c r="A41" s="155" t="s">
        <v>195</v>
      </c>
      <c r="B41" s="747">
        <v>43969</v>
      </c>
      <c r="C41" s="77"/>
      <c r="D41" s="179" t="s">
        <v>227</v>
      </c>
    </row>
    <row r="42" spans="1:4" s="30" customFormat="1" ht="13.8">
      <c r="A42" s="155" t="s">
        <v>190</v>
      </c>
      <c r="B42" s="747">
        <v>43969</v>
      </c>
      <c r="C42" s="77"/>
      <c r="D42" s="179" t="s">
        <v>227</v>
      </c>
    </row>
    <row r="43" spans="1:4" s="30" customFormat="1" ht="13.8">
      <c r="A43" s="155"/>
      <c r="B43" s="85"/>
      <c r="C43" s="77"/>
      <c r="D43" s="179"/>
    </row>
    <row r="44" spans="1:4" s="30" customFormat="1" ht="13.8">
      <c r="A44" s="155"/>
      <c r="B44" s="77"/>
      <c r="C44" s="77"/>
      <c r="D44" s="76"/>
    </row>
    <row r="45" spans="1:4" s="30" customFormat="1" ht="13.8">
      <c r="A45" s="177" t="s">
        <v>34</v>
      </c>
      <c r="B45" s="84"/>
      <c r="C45" s="84"/>
      <c r="D45" s="178"/>
    </row>
    <row r="46" spans="1:4" s="30" customFormat="1" ht="13.8">
      <c r="A46" s="155" t="s">
        <v>198</v>
      </c>
      <c r="B46" s="747">
        <v>43969</v>
      </c>
      <c r="C46" s="77"/>
      <c r="D46" s="179" t="s">
        <v>227</v>
      </c>
    </row>
    <row r="47" spans="1:4" s="30" customFormat="1" ht="13.8">
      <c r="A47" s="155" t="s">
        <v>199</v>
      </c>
      <c r="B47" s="747">
        <v>43969</v>
      </c>
      <c r="C47" s="77"/>
      <c r="D47" s="179" t="s">
        <v>227</v>
      </c>
    </row>
    <row r="48" spans="1:4" s="30" customFormat="1" ht="14.4" thickBot="1">
      <c r="A48" s="180"/>
      <c r="B48" s="11"/>
      <c r="C48" s="11"/>
      <c r="D48" s="181"/>
    </row>
    <row r="49" spans="1:4" s="30" customFormat="1" ht="13.8">
      <c r="A49"/>
      <c r="B49"/>
      <c r="C49"/>
      <c r="D49"/>
    </row>
    <row r="50" spans="1:4" s="30" customFormat="1" ht="14.25" customHeight="1">
      <c r="A50" t="s">
        <v>233</v>
      </c>
      <c r="B50"/>
      <c r="C50"/>
      <c r="D50"/>
    </row>
    <row r="51" spans="1:4" s="30" customFormat="1" ht="54" customHeight="1">
      <c r="A51" s="1346" t="s">
        <v>234</v>
      </c>
      <c r="B51" s="1346"/>
      <c r="C51" s="1346"/>
      <c r="D51" s="1346"/>
    </row>
    <row r="52" spans="1:4" s="30" customFormat="1" ht="12.75" customHeight="1">
      <c r="A52" s="1318" t="s">
        <v>235</v>
      </c>
      <c r="B52" s="1318"/>
      <c r="C52" s="1318"/>
      <c r="D52" s="1318"/>
    </row>
    <row r="53" spans="1:4" ht="26.25" customHeight="1">
      <c r="A53" s="1295" t="s">
        <v>236</v>
      </c>
      <c r="B53" s="1295"/>
      <c r="C53" s="1295"/>
      <c r="D53" s="1295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 codeName="Sheet13">
    <tabColor rgb="FF00B050"/>
    <pageSetUpPr fitToPage="1"/>
  </sheetPr>
  <dimension ref="A1:Q80"/>
  <sheetViews>
    <sheetView view="pageBreakPreview" zoomScale="90" zoomScaleNormal="110" zoomScaleSheetLayoutView="90" workbookViewId="0">
      <selection activeCell="A31" sqref="A31"/>
    </sheetView>
  </sheetViews>
  <sheetFormatPr defaultColWidth="8.5546875" defaultRowHeight="13.2"/>
  <cols>
    <col min="1" max="1" width="38.44140625" bestFit="1" customWidth="1"/>
    <col min="2" max="2" width="6.5546875" customWidth="1"/>
    <col min="6" max="6" width="10" customWidth="1"/>
    <col min="7" max="7" width="9.5546875" customWidth="1"/>
    <col min="8" max="8" width="12.5546875" customWidth="1"/>
    <col min="9" max="9" width="8.109375" customWidth="1"/>
    <col min="10" max="10" width="34.5546875" customWidth="1"/>
    <col min="11" max="11" width="11" customWidth="1"/>
    <col min="15" max="15" width="10.109375" customWidth="1"/>
    <col min="16" max="16" width="12.5546875" customWidth="1"/>
    <col min="17" max="17" width="18.44140625" customWidth="1"/>
  </cols>
  <sheetData>
    <row r="1" spans="1:17" ht="15.75" customHeight="1">
      <c r="A1" s="1322" t="s">
        <v>237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1322"/>
    </row>
    <row r="2" spans="1:17" ht="15.75" customHeight="1">
      <c r="A2" s="1296" t="s">
        <v>2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  <c r="P2" s="1296"/>
      <c r="Q2" s="1296"/>
    </row>
    <row r="3" spans="1:17" ht="15.75" customHeight="1">
      <c r="A3" s="1323" t="str">
        <f>'Current Month '!A3</f>
        <v>August 2022</v>
      </c>
      <c r="B3" s="1337"/>
      <c r="C3" s="1337"/>
      <c r="D3" s="1337"/>
      <c r="E3" s="1337"/>
      <c r="F3" s="1337"/>
      <c r="G3" s="1337"/>
      <c r="H3" s="1337"/>
      <c r="I3" s="1337"/>
      <c r="J3" s="1337"/>
      <c r="K3" s="1337"/>
      <c r="L3" s="1337"/>
      <c r="M3" s="1337"/>
      <c r="N3" s="1337"/>
      <c r="O3" s="1337"/>
      <c r="P3" s="1337"/>
      <c r="Q3" s="1337"/>
    </row>
    <row r="4" spans="1:17" ht="25.2" thickBot="1">
      <c r="A4" s="481"/>
      <c r="B4" s="481"/>
      <c r="C4" s="481"/>
      <c r="D4" s="481"/>
      <c r="E4" s="481"/>
      <c r="F4" s="481"/>
      <c r="G4" s="481"/>
      <c r="H4" s="481"/>
      <c r="I4" s="481"/>
      <c r="J4" s="481"/>
      <c r="K4" s="481"/>
      <c r="L4" s="481"/>
      <c r="M4" s="481"/>
      <c r="N4" s="481"/>
    </row>
    <row r="5" spans="1:17" ht="16.2" thickBot="1">
      <c r="A5" s="1357" t="s">
        <v>77</v>
      </c>
      <c r="B5" s="1360" t="s">
        <v>78</v>
      </c>
      <c r="C5" s="1363" t="s">
        <v>238</v>
      </c>
      <c r="D5" s="1364"/>
      <c r="E5" s="1364"/>
      <c r="F5" s="1364"/>
      <c r="G5" s="1364"/>
      <c r="H5" s="1365"/>
      <c r="I5" s="721"/>
      <c r="J5" s="1357" t="s">
        <v>77</v>
      </c>
      <c r="K5" s="1360" t="s">
        <v>78</v>
      </c>
      <c r="L5" s="1347" t="s">
        <v>239</v>
      </c>
      <c r="M5" s="1348"/>
      <c r="N5" s="1348"/>
      <c r="O5" s="1348"/>
      <c r="P5" s="1348"/>
      <c r="Q5" s="1349"/>
    </row>
    <row r="6" spans="1:17">
      <c r="A6" s="1358"/>
      <c r="B6" s="1361"/>
      <c r="C6" s="1366" t="s">
        <v>76</v>
      </c>
      <c r="D6" s="1367"/>
      <c r="E6" s="1367"/>
      <c r="F6" s="1367"/>
      <c r="G6" s="1367"/>
      <c r="H6" s="1368"/>
      <c r="I6" s="722"/>
      <c r="J6" s="1358"/>
      <c r="K6" s="1361"/>
      <c r="L6" s="1350" t="s">
        <v>76</v>
      </c>
      <c r="M6" s="1351"/>
      <c r="N6" s="1351"/>
      <c r="O6" s="1351"/>
      <c r="P6" s="1351"/>
      <c r="Q6" s="1352"/>
    </row>
    <row r="7" spans="1:17" ht="27" thickBot="1">
      <c r="A7" s="1359" t="s">
        <v>77</v>
      </c>
      <c r="B7" s="1362" t="s">
        <v>78</v>
      </c>
      <c r="C7" s="482" t="s">
        <v>79</v>
      </c>
      <c r="D7" s="483" t="s">
        <v>174</v>
      </c>
      <c r="E7" s="483" t="s">
        <v>175</v>
      </c>
      <c r="F7" s="483" t="s">
        <v>176</v>
      </c>
      <c r="G7" s="483" t="s">
        <v>177</v>
      </c>
      <c r="H7" s="484" t="s">
        <v>84</v>
      </c>
      <c r="I7" s="722"/>
      <c r="J7" s="1359"/>
      <c r="K7" s="1362"/>
      <c r="L7" s="485" t="s">
        <v>79</v>
      </c>
      <c r="M7" s="486" t="s">
        <v>174</v>
      </c>
      <c r="N7" s="486" t="s">
        <v>175</v>
      </c>
      <c r="O7" s="486" t="s">
        <v>176</v>
      </c>
      <c r="P7" s="486" t="s">
        <v>177</v>
      </c>
      <c r="Q7" s="487" t="s">
        <v>84</v>
      </c>
    </row>
    <row r="8" spans="1:17">
      <c r="A8" s="860" t="s">
        <v>26</v>
      </c>
      <c r="B8" s="870"/>
      <c r="C8" s="864"/>
      <c r="D8" s="71"/>
      <c r="E8" s="71"/>
      <c r="F8" s="71"/>
      <c r="G8" s="71"/>
      <c r="H8" s="72"/>
      <c r="I8" s="722"/>
      <c r="J8" s="860" t="s">
        <v>26</v>
      </c>
      <c r="K8" s="870"/>
      <c r="L8" s="889"/>
      <c r="M8" s="490"/>
      <c r="N8" s="490"/>
      <c r="O8" s="490"/>
      <c r="P8" s="490"/>
      <c r="Q8" s="491"/>
    </row>
    <row r="9" spans="1:17">
      <c r="A9" s="95"/>
      <c r="B9" s="492" t="s">
        <v>86</v>
      </c>
      <c r="C9" s="865">
        <v>0</v>
      </c>
      <c r="D9" s="73">
        <v>0</v>
      </c>
      <c r="E9" s="73">
        <v>0</v>
      </c>
      <c r="F9" s="73">
        <v>0</v>
      </c>
      <c r="G9" s="494">
        <v>0</v>
      </c>
      <c r="H9" s="63">
        <f>IF($G$44&lt;&gt;0,G9/$G$44,0)</f>
        <v>0</v>
      </c>
      <c r="I9" s="722"/>
      <c r="J9" s="95"/>
      <c r="K9" s="492" t="s">
        <v>86</v>
      </c>
      <c r="L9" s="865">
        <v>0</v>
      </c>
      <c r="M9" s="73">
        <v>0</v>
      </c>
      <c r="N9" s="73">
        <v>0</v>
      </c>
      <c r="O9" s="73">
        <v>0</v>
      </c>
      <c r="P9" s="494">
        <v>0</v>
      </c>
      <c r="Q9" s="63">
        <f>IF($G$44&lt;&gt;0,P9/$G$44,0)</f>
        <v>0</v>
      </c>
    </row>
    <row r="10" spans="1:17">
      <c r="A10" s="95"/>
      <c r="B10" s="492" t="s">
        <v>86</v>
      </c>
      <c r="C10" s="865">
        <v>0</v>
      </c>
      <c r="D10" s="73">
        <v>0</v>
      </c>
      <c r="E10" s="73">
        <v>0</v>
      </c>
      <c r="F10" s="73">
        <v>0</v>
      </c>
      <c r="G10" s="494">
        <v>0</v>
      </c>
      <c r="H10" s="63">
        <f>IF($G$44&lt;&gt;0,G10/$G$44,0)</f>
        <v>0</v>
      </c>
      <c r="I10" s="722"/>
      <c r="J10" s="95"/>
      <c r="K10" s="492" t="s">
        <v>86</v>
      </c>
      <c r="L10" s="865">
        <v>0</v>
      </c>
      <c r="M10" s="73">
        <v>0</v>
      </c>
      <c r="N10" s="73">
        <v>0</v>
      </c>
      <c r="O10" s="73">
        <v>0</v>
      </c>
      <c r="P10" s="494">
        <v>0</v>
      </c>
      <c r="Q10" s="63">
        <f>IF($G$44&lt;&gt;0,P10/$G$44,0)</f>
        <v>0</v>
      </c>
    </row>
    <row r="11" spans="1:17">
      <c r="A11" s="95"/>
      <c r="B11" s="492" t="s">
        <v>86</v>
      </c>
      <c r="C11" s="865">
        <v>0</v>
      </c>
      <c r="D11" s="73">
        <v>0</v>
      </c>
      <c r="E11" s="73">
        <v>0</v>
      </c>
      <c r="F11" s="73">
        <v>0</v>
      </c>
      <c r="G11" s="494">
        <v>0</v>
      </c>
      <c r="H11" s="63">
        <f>IF($G$44&lt;&gt;0,G11/$G$44,0)</f>
        <v>0</v>
      </c>
      <c r="I11" s="722"/>
      <c r="J11" s="95"/>
      <c r="K11" s="492" t="s">
        <v>86</v>
      </c>
      <c r="L11" s="865">
        <v>0</v>
      </c>
      <c r="M11" s="73">
        <v>0</v>
      </c>
      <c r="N11" s="73">
        <v>0</v>
      </c>
      <c r="O11" s="73">
        <v>0</v>
      </c>
      <c r="P11" s="494">
        <v>0</v>
      </c>
      <c r="Q11" s="63">
        <f>IF($G$44&lt;&gt;0,P11/$G$44,0)</f>
        <v>0</v>
      </c>
    </row>
    <row r="12" spans="1:17">
      <c r="A12" s="148" t="s">
        <v>29</v>
      </c>
      <c r="B12" s="495"/>
      <c r="C12" s="866"/>
      <c r="D12" s="64"/>
      <c r="E12" s="64"/>
      <c r="F12" s="64"/>
      <c r="G12" s="64"/>
      <c r="H12" s="72"/>
      <c r="I12" s="722"/>
      <c r="J12" s="148" t="s">
        <v>29</v>
      </c>
      <c r="K12" s="495"/>
      <c r="L12" s="866"/>
      <c r="M12" s="64"/>
      <c r="N12" s="64"/>
      <c r="O12" s="64"/>
      <c r="P12" s="64"/>
      <c r="Q12" s="72"/>
    </row>
    <row r="13" spans="1:17">
      <c r="A13" s="95"/>
      <c r="B13" s="492" t="s">
        <v>93</v>
      </c>
      <c r="C13" s="865">
        <v>0</v>
      </c>
      <c r="D13" s="73">
        <v>0</v>
      </c>
      <c r="E13" s="73">
        <v>0</v>
      </c>
      <c r="F13" s="73">
        <v>0</v>
      </c>
      <c r="G13" s="494">
        <v>0</v>
      </c>
      <c r="H13" s="63">
        <f>IF($G$44&lt;&gt;0,G13/$G$44,0)</f>
        <v>0</v>
      </c>
      <c r="I13" s="722"/>
      <c r="J13" s="95"/>
      <c r="K13" s="492" t="s">
        <v>93</v>
      </c>
      <c r="L13" s="865">
        <v>0</v>
      </c>
      <c r="M13" s="73">
        <v>0</v>
      </c>
      <c r="N13" s="73">
        <v>0</v>
      </c>
      <c r="O13" s="73">
        <v>0</v>
      </c>
      <c r="P13" s="494">
        <v>0</v>
      </c>
      <c r="Q13" s="63">
        <f>IF($G$44&lt;&gt;0,P13/$G$44,0)</f>
        <v>0</v>
      </c>
    </row>
    <row r="14" spans="1:17">
      <c r="A14" s="95"/>
      <c r="B14" s="492" t="s">
        <v>86</v>
      </c>
      <c r="C14" s="865">
        <v>0</v>
      </c>
      <c r="D14" s="73">
        <v>0</v>
      </c>
      <c r="E14" s="73">
        <v>0</v>
      </c>
      <c r="F14" s="73">
        <v>0</v>
      </c>
      <c r="G14" s="494">
        <v>0</v>
      </c>
      <c r="H14" s="63">
        <f>IF($G$44&lt;&gt;0,G14/$G$44,0)</f>
        <v>0</v>
      </c>
      <c r="I14" s="722"/>
      <c r="J14" s="95"/>
      <c r="K14" s="492" t="s">
        <v>86</v>
      </c>
      <c r="L14" s="865">
        <v>0</v>
      </c>
      <c r="M14" s="73">
        <v>0</v>
      </c>
      <c r="N14" s="73">
        <v>0</v>
      </c>
      <c r="O14" s="73">
        <v>0</v>
      </c>
      <c r="P14" s="494">
        <v>0</v>
      </c>
      <c r="Q14" s="63">
        <f>IF($G$44&lt;&gt;0,P14/$G$44,0)</f>
        <v>0</v>
      </c>
    </row>
    <row r="15" spans="1:17">
      <c r="A15" s="95"/>
      <c r="B15" s="492" t="s">
        <v>86</v>
      </c>
      <c r="C15" s="865">
        <v>0</v>
      </c>
      <c r="D15" s="73">
        <v>0</v>
      </c>
      <c r="E15" s="73">
        <v>0</v>
      </c>
      <c r="F15" s="73">
        <v>0</v>
      </c>
      <c r="G15" s="494">
        <v>0</v>
      </c>
      <c r="H15" s="63">
        <f>IF($G$44&lt;&gt;0,G15/$G$44,0)</f>
        <v>0</v>
      </c>
      <c r="I15" s="722"/>
      <c r="J15" s="95"/>
      <c r="K15" s="492" t="s">
        <v>86</v>
      </c>
      <c r="L15" s="865">
        <v>0</v>
      </c>
      <c r="M15" s="73">
        <v>0</v>
      </c>
      <c r="N15" s="73">
        <v>0</v>
      </c>
      <c r="O15" s="73">
        <v>0</v>
      </c>
      <c r="P15" s="494">
        <v>0</v>
      </c>
      <c r="Q15" s="63">
        <f>IF($G$44&lt;&gt;0,P15/$G$44,0)</f>
        <v>0</v>
      </c>
    </row>
    <row r="16" spans="1:17">
      <c r="A16" s="95"/>
      <c r="B16" s="492" t="s">
        <v>86</v>
      </c>
      <c r="C16" s="865">
        <v>0</v>
      </c>
      <c r="D16" s="73">
        <v>0</v>
      </c>
      <c r="E16" s="73">
        <v>0</v>
      </c>
      <c r="F16" s="73">
        <v>0</v>
      </c>
      <c r="G16" s="494">
        <v>0</v>
      </c>
      <c r="H16" s="63">
        <f>IF($G$44&lt;&gt;0,G16/$G$44,0)</f>
        <v>0</v>
      </c>
      <c r="I16" s="722"/>
      <c r="J16" s="95"/>
      <c r="K16" s="492" t="s">
        <v>86</v>
      </c>
      <c r="L16" s="865">
        <v>0</v>
      </c>
      <c r="M16" s="73">
        <v>0</v>
      </c>
      <c r="N16" s="73">
        <v>0</v>
      </c>
      <c r="O16" s="73">
        <v>0</v>
      </c>
      <c r="P16" s="494">
        <v>0</v>
      </c>
      <c r="Q16" s="63">
        <f>IF($G$44&lt;&gt;0,P16/$G$44,0)</f>
        <v>0</v>
      </c>
    </row>
    <row r="17" spans="1:17">
      <c r="A17" s="148" t="s">
        <v>101</v>
      </c>
      <c r="B17" s="495"/>
      <c r="C17" s="866"/>
      <c r="D17" s="64"/>
      <c r="E17" s="64"/>
      <c r="F17" s="64"/>
      <c r="G17" s="64"/>
      <c r="H17" s="72"/>
      <c r="I17" s="722"/>
      <c r="J17" s="148" t="s">
        <v>101</v>
      </c>
      <c r="K17" s="495"/>
      <c r="L17" s="866"/>
      <c r="M17" s="64"/>
      <c r="N17" s="64"/>
      <c r="O17" s="64"/>
      <c r="P17" s="64"/>
      <c r="Q17" s="72"/>
    </row>
    <row r="18" spans="1:17">
      <c r="A18" s="95"/>
      <c r="B18" s="492" t="s">
        <v>93</v>
      </c>
      <c r="C18" s="865">
        <v>0</v>
      </c>
      <c r="D18" s="73">
        <v>0</v>
      </c>
      <c r="E18" s="73">
        <v>0</v>
      </c>
      <c r="F18" s="73">
        <v>0</v>
      </c>
      <c r="G18" s="494">
        <v>0</v>
      </c>
      <c r="H18" s="63">
        <f>IF($G$44&lt;&gt;0,G18/$G$44,0)</f>
        <v>0</v>
      </c>
      <c r="I18" s="722"/>
      <c r="J18" s="95"/>
      <c r="K18" s="492" t="s">
        <v>93</v>
      </c>
      <c r="L18" s="865">
        <v>0</v>
      </c>
      <c r="M18" s="73">
        <v>0</v>
      </c>
      <c r="N18" s="73">
        <v>0</v>
      </c>
      <c r="O18" s="73">
        <v>0</v>
      </c>
      <c r="P18" s="494">
        <v>0</v>
      </c>
      <c r="Q18" s="63">
        <f>IF($G$44&lt;&gt;0,P18/$G$44,0)</f>
        <v>0</v>
      </c>
    </row>
    <row r="19" spans="1:17">
      <c r="A19" s="95"/>
      <c r="B19" s="492" t="s">
        <v>93</v>
      </c>
      <c r="C19" s="867">
        <v>0</v>
      </c>
      <c r="D19" s="75">
        <v>0</v>
      </c>
      <c r="E19" s="75">
        <v>0</v>
      </c>
      <c r="F19" s="75">
        <v>0</v>
      </c>
      <c r="G19" s="217">
        <v>0</v>
      </c>
      <c r="H19" s="63">
        <f>IF($G$44&lt;&gt;0,G19/$G$44,0)</f>
        <v>0</v>
      </c>
      <c r="I19" s="722"/>
      <c r="J19" s="95"/>
      <c r="K19" s="492" t="s">
        <v>93</v>
      </c>
      <c r="L19" s="867">
        <v>0</v>
      </c>
      <c r="M19" s="75">
        <v>0</v>
      </c>
      <c r="N19" s="75">
        <v>0</v>
      </c>
      <c r="O19" s="75">
        <v>0</v>
      </c>
      <c r="P19" s="217">
        <v>0</v>
      </c>
      <c r="Q19" s="63">
        <f>IF($G$44&lt;&gt;0,P19/$G$44,0)</f>
        <v>0</v>
      </c>
    </row>
    <row r="20" spans="1:17">
      <c r="A20" s="132"/>
      <c r="B20" s="496" t="s">
        <v>93</v>
      </c>
      <c r="C20" s="865">
        <v>0</v>
      </c>
      <c r="D20" s="73">
        <v>0</v>
      </c>
      <c r="E20" s="73">
        <v>0</v>
      </c>
      <c r="F20" s="73">
        <v>0</v>
      </c>
      <c r="G20" s="494">
        <v>0</v>
      </c>
      <c r="H20" s="63">
        <f>IF($G$44&lt;&gt;0,G20/$G$44,0)</f>
        <v>0</v>
      </c>
      <c r="I20" s="722"/>
      <c r="J20" s="132"/>
      <c r="K20" s="496" t="s">
        <v>93</v>
      </c>
      <c r="L20" s="865">
        <v>0</v>
      </c>
      <c r="M20" s="73">
        <v>0</v>
      </c>
      <c r="N20" s="73">
        <v>0</v>
      </c>
      <c r="O20" s="73">
        <v>0</v>
      </c>
      <c r="P20" s="494">
        <v>0</v>
      </c>
      <c r="Q20" s="63">
        <f>IF($G$44&lt;&gt;0,P20/$G$44,0)</f>
        <v>0</v>
      </c>
    </row>
    <row r="21" spans="1:17">
      <c r="A21" s="148" t="s">
        <v>31</v>
      </c>
      <c r="B21" s="495"/>
      <c r="C21" s="866"/>
      <c r="D21" s="64"/>
      <c r="E21" s="64"/>
      <c r="F21" s="64"/>
      <c r="G21" s="64"/>
      <c r="H21" s="72"/>
      <c r="I21" s="722"/>
      <c r="J21" s="148" t="s">
        <v>31</v>
      </c>
      <c r="K21" s="495"/>
      <c r="L21" s="866"/>
      <c r="M21" s="64"/>
      <c r="N21" s="64"/>
      <c r="O21" s="64"/>
      <c r="P21" s="64"/>
      <c r="Q21" s="72"/>
    </row>
    <row r="22" spans="1:17">
      <c r="A22" s="95"/>
      <c r="B22" s="492" t="s">
        <v>86</v>
      </c>
      <c r="C22" s="865">
        <v>0</v>
      </c>
      <c r="D22" s="73">
        <v>0</v>
      </c>
      <c r="E22" s="73">
        <v>0</v>
      </c>
      <c r="F22" s="73">
        <v>0</v>
      </c>
      <c r="G22" s="494">
        <v>0</v>
      </c>
      <c r="H22" s="63">
        <f>IF($G$44&lt;&gt;0,G22/$G$44,0)</f>
        <v>0</v>
      </c>
      <c r="I22" s="722"/>
      <c r="J22" s="95"/>
      <c r="K22" s="492" t="s">
        <v>86</v>
      </c>
      <c r="L22" s="865">
        <v>0</v>
      </c>
      <c r="M22" s="73">
        <v>0</v>
      </c>
      <c r="N22" s="73">
        <v>0</v>
      </c>
      <c r="O22" s="73">
        <v>0</v>
      </c>
      <c r="P22" s="494">
        <v>0</v>
      </c>
      <c r="Q22" s="63">
        <f>IF($G$44&lt;&gt;0,P22/$G$44,0)</f>
        <v>0</v>
      </c>
    </row>
    <row r="23" spans="1:17">
      <c r="A23" s="95"/>
      <c r="B23" s="492" t="s">
        <v>86</v>
      </c>
      <c r="C23" s="865">
        <v>0</v>
      </c>
      <c r="D23" s="73">
        <v>0</v>
      </c>
      <c r="E23" s="73">
        <v>0</v>
      </c>
      <c r="F23" s="73">
        <v>0</v>
      </c>
      <c r="G23" s="494">
        <v>0</v>
      </c>
      <c r="H23" s="63">
        <f>IF($G$44&lt;&gt;0,G23/$G$44,0)</f>
        <v>0</v>
      </c>
      <c r="I23" s="722"/>
      <c r="J23" s="95"/>
      <c r="K23" s="492" t="s">
        <v>86</v>
      </c>
      <c r="L23" s="865">
        <v>0</v>
      </c>
      <c r="M23" s="73">
        <v>0</v>
      </c>
      <c r="N23" s="73">
        <v>0</v>
      </c>
      <c r="O23" s="73">
        <v>0</v>
      </c>
      <c r="P23" s="494">
        <v>0</v>
      </c>
      <c r="Q23" s="63">
        <f>IF($G$44&lt;&gt;0,P23/$G$44,0)</f>
        <v>0</v>
      </c>
    </row>
    <row r="24" spans="1:17">
      <c r="A24" s="95"/>
      <c r="B24" s="492" t="s">
        <v>93</v>
      </c>
      <c r="C24" s="865">
        <v>0</v>
      </c>
      <c r="D24" s="73">
        <v>0</v>
      </c>
      <c r="E24" s="73">
        <v>0</v>
      </c>
      <c r="F24" s="73">
        <v>0</v>
      </c>
      <c r="G24" s="494">
        <v>0</v>
      </c>
      <c r="H24" s="63">
        <f>IF($G$44&lt;&gt;0,G24/$G$44,0)</f>
        <v>0</v>
      </c>
      <c r="I24" s="722"/>
      <c r="J24" s="95"/>
      <c r="K24" s="492" t="s">
        <v>93</v>
      </c>
      <c r="L24" s="865">
        <v>0</v>
      </c>
      <c r="M24" s="73">
        <v>0</v>
      </c>
      <c r="N24" s="73">
        <v>0</v>
      </c>
      <c r="O24" s="73">
        <v>0</v>
      </c>
      <c r="P24" s="494">
        <v>0</v>
      </c>
      <c r="Q24" s="63">
        <f>IF($G$44&lt;&gt;0,P24/$G$44,0)</f>
        <v>0</v>
      </c>
    </row>
    <row r="25" spans="1:17">
      <c r="A25" s="95"/>
      <c r="B25" s="492" t="s">
        <v>93</v>
      </c>
      <c r="C25" s="865">
        <v>0</v>
      </c>
      <c r="D25" s="73">
        <v>0</v>
      </c>
      <c r="E25" s="73">
        <v>0</v>
      </c>
      <c r="F25" s="73">
        <v>0</v>
      </c>
      <c r="G25" s="494">
        <v>0</v>
      </c>
      <c r="H25" s="63">
        <f>IF($G$44&lt;&gt;0,G25/$G$44,0)</f>
        <v>0</v>
      </c>
      <c r="I25" s="722"/>
      <c r="J25" s="95"/>
      <c r="K25" s="492" t="s">
        <v>93</v>
      </c>
      <c r="L25" s="865">
        <v>0</v>
      </c>
      <c r="M25" s="73">
        <v>0</v>
      </c>
      <c r="N25" s="73">
        <v>0</v>
      </c>
      <c r="O25" s="73">
        <v>0</v>
      </c>
      <c r="P25" s="494">
        <v>0</v>
      </c>
      <c r="Q25" s="63">
        <f>IF($G$44&lt;&gt;0,P25/$G$44,0)</f>
        <v>0</v>
      </c>
    </row>
    <row r="26" spans="1:17">
      <c r="A26" s="95"/>
      <c r="B26" s="492" t="s">
        <v>93</v>
      </c>
      <c r="C26" s="865">
        <v>0</v>
      </c>
      <c r="D26" s="73">
        <v>0</v>
      </c>
      <c r="E26" s="73">
        <v>0</v>
      </c>
      <c r="F26" s="73">
        <v>0</v>
      </c>
      <c r="G26" s="494">
        <v>0</v>
      </c>
      <c r="H26" s="63">
        <f>IF($G$44&lt;&gt;0,G26/$G$44,0)</f>
        <v>0</v>
      </c>
      <c r="I26" s="722"/>
      <c r="J26" s="95"/>
      <c r="K26" s="492" t="s">
        <v>93</v>
      </c>
      <c r="L26" s="865">
        <v>0</v>
      </c>
      <c r="M26" s="73">
        <v>0</v>
      </c>
      <c r="N26" s="73">
        <v>0</v>
      </c>
      <c r="O26" s="73">
        <v>0</v>
      </c>
      <c r="P26" s="494">
        <v>0</v>
      </c>
      <c r="Q26" s="63">
        <f>IF($G$44&lt;&gt;0,P26/$G$44,0)</f>
        <v>0</v>
      </c>
    </row>
    <row r="27" spans="1:17">
      <c r="A27" s="148" t="s">
        <v>32</v>
      </c>
      <c r="B27" s="495"/>
      <c r="C27" s="866"/>
      <c r="D27" s="64"/>
      <c r="E27" s="64"/>
      <c r="F27" s="64"/>
      <c r="G27" s="66"/>
      <c r="H27" s="72"/>
      <c r="I27" s="722"/>
      <c r="J27" s="148" t="s">
        <v>32</v>
      </c>
      <c r="K27" s="495"/>
      <c r="L27" s="866"/>
      <c r="M27" s="64"/>
      <c r="N27" s="64"/>
      <c r="O27" s="64"/>
      <c r="P27" s="66"/>
      <c r="Q27" s="72"/>
    </row>
    <row r="28" spans="1:17">
      <c r="A28" s="95"/>
      <c r="B28" s="492" t="s">
        <v>93</v>
      </c>
      <c r="C28" s="865">
        <v>0</v>
      </c>
      <c r="D28" s="73">
        <v>0</v>
      </c>
      <c r="E28" s="73">
        <v>0</v>
      </c>
      <c r="F28" s="73">
        <v>0</v>
      </c>
      <c r="G28" s="494">
        <v>0</v>
      </c>
      <c r="H28" s="63">
        <f>IF($G$44&lt;&gt;0,G28/$G$44,0)</f>
        <v>0</v>
      </c>
      <c r="I28" s="722"/>
      <c r="J28" s="95"/>
      <c r="K28" s="492" t="s">
        <v>93</v>
      </c>
      <c r="L28" s="865">
        <v>0</v>
      </c>
      <c r="M28" s="73">
        <v>0</v>
      </c>
      <c r="N28" s="73">
        <v>0</v>
      </c>
      <c r="O28" s="73">
        <v>0</v>
      </c>
      <c r="P28" s="494">
        <v>0</v>
      </c>
      <c r="Q28" s="63">
        <f>IF($G$44&lt;&gt;0,P28/$G$44,0)</f>
        <v>0</v>
      </c>
    </row>
    <row r="29" spans="1:17">
      <c r="A29" s="95"/>
      <c r="B29" s="492" t="s">
        <v>93</v>
      </c>
      <c r="C29" s="865">
        <v>0</v>
      </c>
      <c r="D29" s="73">
        <v>0</v>
      </c>
      <c r="E29" s="73">
        <v>0</v>
      </c>
      <c r="F29" s="73">
        <v>0</v>
      </c>
      <c r="G29" s="494">
        <v>0</v>
      </c>
      <c r="H29" s="63">
        <f>IF($G$44&lt;&gt;0,G29/$G$44,0)</f>
        <v>0</v>
      </c>
      <c r="I29" s="722"/>
      <c r="J29" s="95"/>
      <c r="K29" s="492" t="s">
        <v>93</v>
      </c>
      <c r="L29" s="865">
        <v>0</v>
      </c>
      <c r="M29" s="73">
        <v>0</v>
      </c>
      <c r="N29" s="73">
        <v>0</v>
      </c>
      <c r="O29" s="73">
        <v>0</v>
      </c>
      <c r="P29" s="494">
        <v>0</v>
      </c>
      <c r="Q29" s="63">
        <f>IF($G$44&lt;&gt;0,P29/$G$44,0)</f>
        <v>0</v>
      </c>
    </row>
    <row r="30" spans="1:17">
      <c r="A30" s="148" t="s">
        <v>126</v>
      </c>
      <c r="B30" s="495"/>
      <c r="C30" s="866"/>
      <c r="D30" s="64"/>
      <c r="E30" s="64"/>
      <c r="F30" s="64"/>
      <c r="G30" s="64"/>
      <c r="H30" s="72"/>
      <c r="I30" s="722"/>
      <c r="J30" s="148" t="s">
        <v>126</v>
      </c>
      <c r="K30" s="495"/>
      <c r="L30" s="866"/>
      <c r="M30" s="64"/>
      <c r="N30" s="64"/>
      <c r="O30" s="64"/>
      <c r="P30" s="64"/>
      <c r="Q30" s="72"/>
    </row>
    <row r="31" spans="1:17">
      <c r="A31" s="95"/>
      <c r="B31" s="492" t="s">
        <v>86</v>
      </c>
      <c r="C31" s="865"/>
      <c r="D31" s="73"/>
      <c r="E31" s="73"/>
      <c r="F31" s="73"/>
      <c r="G31" s="494">
        <v>0</v>
      </c>
      <c r="H31" s="63">
        <f t="shared" ref="H31:H36" si="0">IF($G$44&lt;&gt;0,G31/$G$44,0)</f>
        <v>0</v>
      </c>
      <c r="I31" s="722"/>
      <c r="J31" s="95"/>
      <c r="K31" s="492" t="s">
        <v>86</v>
      </c>
      <c r="L31" s="865"/>
      <c r="M31" s="73"/>
      <c r="N31" s="73"/>
      <c r="O31" s="73"/>
      <c r="P31" s="494">
        <v>0</v>
      </c>
      <c r="Q31" s="63">
        <f t="shared" ref="Q31:Q36" si="1">IF($G$44&lt;&gt;0,P31/$G$44,0)</f>
        <v>0</v>
      </c>
    </row>
    <row r="32" spans="1:17">
      <c r="A32" s="95"/>
      <c r="B32" s="492" t="s">
        <v>86</v>
      </c>
      <c r="C32" s="865"/>
      <c r="D32" s="73"/>
      <c r="E32" s="73"/>
      <c r="F32" s="73"/>
      <c r="G32" s="494">
        <v>0</v>
      </c>
      <c r="H32" s="63">
        <f t="shared" si="0"/>
        <v>0</v>
      </c>
      <c r="I32" s="722"/>
      <c r="J32" s="95"/>
      <c r="K32" s="492" t="s">
        <v>86</v>
      </c>
      <c r="L32" s="865"/>
      <c r="M32" s="73"/>
      <c r="N32" s="73"/>
      <c r="O32" s="73"/>
      <c r="P32" s="494">
        <v>0</v>
      </c>
      <c r="Q32" s="63">
        <f t="shared" si="1"/>
        <v>0</v>
      </c>
    </row>
    <row r="33" spans="1:17">
      <c r="A33" s="95"/>
      <c r="B33" s="492" t="s">
        <v>86</v>
      </c>
      <c r="C33" s="865">
        <v>0</v>
      </c>
      <c r="D33" s="73">
        <v>0</v>
      </c>
      <c r="E33" s="73">
        <v>0</v>
      </c>
      <c r="F33" s="73">
        <v>0</v>
      </c>
      <c r="G33" s="494">
        <v>0</v>
      </c>
      <c r="H33" s="63">
        <f t="shared" si="0"/>
        <v>0</v>
      </c>
      <c r="I33" s="722"/>
      <c r="J33" s="95"/>
      <c r="K33" s="492" t="s">
        <v>86</v>
      </c>
      <c r="L33" s="865">
        <v>0</v>
      </c>
      <c r="M33" s="73">
        <v>0</v>
      </c>
      <c r="N33" s="73">
        <v>0</v>
      </c>
      <c r="O33" s="73">
        <v>0</v>
      </c>
      <c r="P33" s="494">
        <v>0</v>
      </c>
      <c r="Q33" s="63">
        <f t="shared" si="1"/>
        <v>0</v>
      </c>
    </row>
    <row r="34" spans="1:17">
      <c r="A34" s="95"/>
      <c r="B34" s="492" t="s">
        <v>86</v>
      </c>
      <c r="C34" s="865">
        <v>0</v>
      </c>
      <c r="D34" s="73">
        <v>0</v>
      </c>
      <c r="E34" s="73">
        <v>0</v>
      </c>
      <c r="F34" s="73">
        <v>0</v>
      </c>
      <c r="G34" s="494">
        <v>0</v>
      </c>
      <c r="H34" s="63">
        <f t="shared" si="0"/>
        <v>0</v>
      </c>
      <c r="I34" s="722"/>
      <c r="J34" s="95"/>
      <c r="K34" s="492" t="s">
        <v>86</v>
      </c>
      <c r="L34" s="865">
        <v>0</v>
      </c>
      <c r="M34" s="73">
        <v>0</v>
      </c>
      <c r="N34" s="73">
        <v>0</v>
      </c>
      <c r="O34" s="73">
        <v>0</v>
      </c>
      <c r="P34" s="494">
        <v>0</v>
      </c>
      <c r="Q34" s="63">
        <f t="shared" si="1"/>
        <v>0</v>
      </c>
    </row>
    <row r="35" spans="1:17">
      <c r="A35" s="95"/>
      <c r="B35" s="492" t="s">
        <v>86</v>
      </c>
      <c r="C35" s="865">
        <v>0</v>
      </c>
      <c r="D35" s="73">
        <v>0</v>
      </c>
      <c r="E35" s="73">
        <v>0</v>
      </c>
      <c r="F35" s="73">
        <v>0</v>
      </c>
      <c r="G35" s="494">
        <v>0</v>
      </c>
      <c r="H35" s="63">
        <f t="shared" si="0"/>
        <v>0</v>
      </c>
      <c r="I35" s="722"/>
      <c r="J35" s="95"/>
      <c r="K35" s="492" t="s">
        <v>86</v>
      </c>
      <c r="L35" s="865">
        <v>0</v>
      </c>
      <c r="M35" s="73">
        <v>0</v>
      </c>
      <c r="N35" s="73">
        <v>0</v>
      </c>
      <c r="O35" s="73">
        <v>0</v>
      </c>
      <c r="P35" s="494">
        <v>0</v>
      </c>
      <c r="Q35" s="63">
        <f t="shared" si="1"/>
        <v>0</v>
      </c>
    </row>
    <row r="36" spans="1:17">
      <c r="A36" s="95"/>
      <c r="B36" s="492" t="s">
        <v>86</v>
      </c>
      <c r="C36" s="865">
        <v>0</v>
      </c>
      <c r="D36" s="73">
        <v>0</v>
      </c>
      <c r="E36" s="73">
        <v>0</v>
      </c>
      <c r="F36" s="73">
        <v>0</v>
      </c>
      <c r="G36" s="494">
        <v>0</v>
      </c>
      <c r="H36" s="63">
        <f t="shared" si="0"/>
        <v>0</v>
      </c>
      <c r="I36" s="722"/>
      <c r="J36" s="95"/>
      <c r="K36" s="492" t="s">
        <v>86</v>
      </c>
      <c r="L36" s="865">
        <v>0</v>
      </c>
      <c r="M36" s="73">
        <v>0</v>
      </c>
      <c r="N36" s="73">
        <v>0</v>
      </c>
      <c r="O36" s="73">
        <v>0</v>
      </c>
      <c r="P36" s="494">
        <v>0</v>
      </c>
      <c r="Q36" s="63">
        <f t="shared" si="1"/>
        <v>0</v>
      </c>
    </row>
    <row r="37" spans="1:17">
      <c r="A37" s="148" t="s">
        <v>34</v>
      </c>
      <c r="B37" s="495"/>
      <c r="C37" s="866"/>
      <c r="D37" s="64"/>
      <c r="E37" s="64"/>
      <c r="F37" s="64"/>
      <c r="G37" s="64"/>
      <c r="H37" s="72"/>
      <c r="I37" s="722"/>
      <c r="J37" s="148" t="s">
        <v>34</v>
      </c>
      <c r="K37" s="495"/>
      <c r="L37" s="866"/>
      <c r="M37" s="64"/>
      <c r="N37" s="64"/>
      <c r="O37" s="64"/>
      <c r="P37" s="64"/>
      <c r="Q37" s="72"/>
    </row>
    <row r="38" spans="1:17">
      <c r="A38" s="95"/>
      <c r="B38" s="492" t="s">
        <v>86</v>
      </c>
      <c r="C38" s="865">
        <v>0</v>
      </c>
      <c r="D38" s="73">
        <v>0</v>
      </c>
      <c r="E38" s="73">
        <v>0</v>
      </c>
      <c r="F38" s="73">
        <v>0</v>
      </c>
      <c r="G38" s="494">
        <v>0</v>
      </c>
      <c r="H38" s="63">
        <f>IF($G$44&lt;&gt;0,G38/$G$44,0)</f>
        <v>0</v>
      </c>
      <c r="I38" s="722"/>
      <c r="J38" s="95"/>
      <c r="K38" s="492" t="s">
        <v>86</v>
      </c>
      <c r="L38" s="865">
        <v>0</v>
      </c>
      <c r="M38" s="73">
        <v>0</v>
      </c>
      <c r="N38" s="73">
        <v>0</v>
      </c>
      <c r="O38" s="73">
        <v>0</v>
      </c>
      <c r="P38" s="494">
        <v>0</v>
      </c>
      <c r="Q38" s="63">
        <f>IF($G$44&lt;&gt;0,P38/$G$44,0)</f>
        <v>0</v>
      </c>
    </row>
    <row r="39" spans="1:17">
      <c r="A39" s="95"/>
      <c r="B39" s="492" t="s">
        <v>86</v>
      </c>
      <c r="C39" s="865">
        <v>0</v>
      </c>
      <c r="D39" s="73">
        <v>0</v>
      </c>
      <c r="E39" s="73">
        <v>0</v>
      </c>
      <c r="F39" s="73">
        <v>0</v>
      </c>
      <c r="G39" s="494">
        <v>0</v>
      </c>
      <c r="H39" s="63">
        <f>IF($G$44&lt;&gt;0,G39/$G$44,0)</f>
        <v>0</v>
      </c>
      <c r="I39" s="722"/>
      <c r="J39" s="95"/>
      <c r="K39" s="492" t="s">
        <v>86</v>
      </c>
      <c r="L39" s="865">
        <v>0</v>
      </c>
      <c r="M39" s="73">
        <v>0</v>
      </c>
      <c r="N39" s="73">
        <v>0</v>
      </c>
      <c r="O39" s="73">
        <v>0</v>
      </c>
      <c r="P39" s="494">
        <v>0</v>
      </c>
      <c r="Q39" s="63">
        <f>IF($G$44&lt;&gt;0,P39/$G$44,0)</f>
        <v>0</v>
      </c>
    </row>
    <row r="40" spans="1:17">
      <c r="A40" s="148" t="s">
        <v>35</v>
      </c>
      <c r="B40" s="495"/>
      <c r="C40" s="866"/>
      <c r="D40" s="64"/>
      <c r="E40" s="64"/>
      <c r="F40" s="64"/>
      <c r="G40" s="64"/>
      <c r="H40" s="72"/>
      <c r="I40" s="722"/>
      <c r="J40" s="148" t="s">
        <v>35</v>
      </c>
      <c r="K40" s="495"/>
      <c r="L40" s="866"/>
      <c r="M40" s="64"/>
      <c r="N40" s="64"/>
      <c r="O40" s="64"/>
      <c r="P40" s="64"/>
      <c r="Q40" s="72"/>
    </row>
    <row r="41" spans="1:17">
      <c r="A41" s="149" t="s">
        <v>143</v>
      </c>
      <c r="B41" s="492" t="s">
        <v>93</v>
      </c>
      <c r="C41" s="865">
        <v>0</v>
      </c>
      <c r="D41" s="64"/>
      <c r="E41" s="64"/>
      <c r="F41" s="64"/>
      <c r="G41" s="494">
        <v>0</v>
      </c>
      <c r="H41" s="63">
        <f t="shared" ref="H41:H42" si="2">IF($G$44&lt;&gt;0,G41/$G$44,0)</f>
        <v>0</v>
      </c>
      <c r="I41" s="722"/>
      <c r="J41" s="149" t="s">
        <v>143</v>
      </c>
      <c r="K41" s="492" t="s">
        <v>93</v>
      </c>
      <c r="L41" s="865">
        <v>0</v>
      </c>
      <c r="M41" s="64"/>
      <c r="N41" s="64"/>
      <c r="O41" s="64"/>
      <c r="P41" s="494">
        <v>0</v>
      </c>
      <c r="Q41" s="63">
        <f t="shared" ref="Q41:Q42" si="3">IF($G$44&lt;&gt;0,P41/$G$44,0)</f>
        <v>0</v>
      </c>
    </row>
    <row r="42" spans="1:17">
      <c r="A42" s="149" t="s">
        <v>144</v>
      </c>
      <c r="B42" s="492" t="s">
        <v>93</v>
      </c>
      <c r="C42" s="865">
        <v>0</v>
      </c>
      <c r="D42" s="64"/>
      <c r="E42" s="64"/>
      <c r="F42" s="64"/>
      <c r="G42" s="494">
        <v>0</v>
      </c>
      <c r="H42" s="63">
        <f t="shared" si="2"/>
        <v>0</v>
      </c>
      <c r="I42" s="722"/>
      <c r="J42" s="149" t="s">
        <v>144</v>
      </c>
      <c r="K42" s="492" t="s">
        <v>93</v>
      </c>
      <c r="L42" s="865">
        <v>0</v>
      </c>
      <c r="M42" s="64"/>
      <c r="N42" s="64"/>
      <c r="O42" s="64"/>
      <c r="P42" s="494">
        <v>0</v>
      </c>
      <c r="Q42" s="63">
        <f t="shared" si="3"/>
        <v>0</v>
      </c>
    </row>
    <row r="43" spans="1:17">
      <c r="A43" s="861"/>
      <c r="B43" s="495"/>
      <c r="C43" s="864"/>
      <c r="D43" s="71"/>
      <c r="E43" s="64"/>
      <c r="F43" s="71"/>
      <c r="G43" s="71"/>
      <c r="H43" s="72"/>
      <c r="I43" s="722"/>
      <c r="J43" s="861"/>
      <c r="K43" s="495"/>
      <c r="L43" s="864"/>
      <c r="M43" s="71"/>
      <c r="N43" s="64"/>
      <c r="O43" s="71"/>
      <c r="P43" s="71"/>
      <c r="Q43" s="72"/>
    </row>
    <row r="44" spans="1:17">
      <c r="A44" s="150" t="s">
        <v>145</v>
      </c>
      <c r="B44" s="492"/>
      <c r="C44" s="868"/>
      <c r="D44" s="65">
        <f>SUM(D9:D43)</f>
        <v>0</v>
      </c>
      <c r="E44" s="65">
        <f>SUM(E9:E43)</f>
        <v>0</v>
      </c>
      <c r="F44" s="65">
        <f>SUM(F9:F43)</f>
        <v>0</v>
      </c>
      <c r="G44" s="67">
        <f>SUM(G9:G43)</f>
        <v>0</v>
      </c>
      <c r="H44" s="63">
        <f>IF($G$44&lt;&gt;0,G44/$G$44,0)</f>
        <v>0</v>
      </c>
      <c r="I44" s="722"/>
      <c r="J44" s="150" t="s">
        <v>145</v>
      </c>
      <c r="K44" s="492"/>
      <c r="L44" s="868"/>
      <c r="M44" s="65">
        <f>SUM(M9:M43)</f>
        <v>0</v>
      </c>
      <c r="N44" s="65">
        <f t="shared" ref="N44:P44" si="4">SUM(N9:N43)</f>
        <v>0</v>
      </c>
      <c r="O44" s="65">
        <f t="shared" si="4"/>
        <v>0</v>
      </c>
      <c r="P44" s="67">
        <f t="shared" si="4"/>
        <v>0</v>
      </c>
      <c r="Q44" s="63">
        <f>IF($G$44&lt;&gt;0,P44/$G$44,0)</f>
        <v>0</v>
      </c>
    </row>
    <row r="45" spans="1:17" ht="13.8" thickBot="1">
      <c r="A45" s="873"/>
      <c r="B45" s="874"/>
      <c r="C45" s="875"/>
      <c r="D45" s="386"/>
      <c r="E45" s="386"/>
      <c r="F45" s="386"/>
      <c r="G45" s="386"/>
      <c r="H45" s="540"/>
      <c r="I45" s="722"/>
      <c r="J45" s="873"/>
      <c r="K45" s="874"/>
      <c r="L45" s="875"/>
      <c r="M45" s="386"/>
      <c r="N45" s="386"/>
      <c r="O45" s="386"/>
      <c r="P45" s="386"/>
      <c r="Q45" s="540"/>
    </row>
    <row r="46" spans="1:17" ht="13.8" thickBot="1">
      <c r="A46" s="862"/>
      <c r="B46" s="876"/>
      <c r="C46" s="877"/>
      <c r="D46" s="878"/>
      <c r="E46" s="878"/>
      <c r="F46" s="878"/>
      <c r="G46" s="878"/>
      <c r="H46" s="879"/>
      <c r="I46" s="723"/>
      <c r="J46" s="862"/>
      <c r="K46" s="876"/>
      <c r="L46" s="877"/>
      <c r="M46" s="878"/>
      <c r="N46" s="878"/>
      <c r="O46" s="878"/>
      <c r="P46" s="878"/>
      <c r="Q46" s="879"/>
    </row>
    <row r="47" spans="1:17" ht="13.8" thickBot="1">
      <c r="A47" s="880" t="s">
        <v>147</v>
      </c>
      <c r="B47" s="881"/>
      <c r="C47" s="882" t="s">
        <v>10</v>
      </c>
      <c r="E47" s="8"/>
      <c r="F47" s="8"/>
      <c r="G47" s="13"/>
      <c r="H47" s="13"/>
      <c r="J47" s="888" t="s">
        <v>147</v>
      </c>
      <c r="K47" s="871"/>
      <c r="L47" s="869" t="s">
        <v>10</v>
      </c>
      <c r="N47" s="8"/>
      <c r="O47" s="8"/>
      <c r="P47" s="13"/>
      <c r="Q47" s="13"/>
    </row>
    <row r="48" spans="1:17">
      <c r="A48" s="883" t="s">
        <v>149</v>
      </c>
      <c r="B48" s="597" t="s">
        <v>93</v>
      </c>
      <c r="C48" s="884"/>
      <c r="E48" s="8"/>
      <c r="F48" s="8"/>
      <c r="G48" s="13"/>
      <c r="H48" s="13"/>
      <c r="J48" s="149" t="s">
        <v>149</v>
      </c>
      <c r="K48" s="492" t="s">
        <v>93</v>
      </c>
      <c r="L48" s="885"/>
      <c r="N48" s="8"/>
      <c r="O48" s="8"/>
      <c r="P48" s="13"/>
      <c r="Q48" s="13"/>
    </row>
    <row r="49" spans="1:17">
      <c r="A49" s="149" t="s">
        <v>151</v>
      </c>
      <c r="B49" s="492" t="s">
        <v>93</v>
      </c>
      <c r="C49" s="885"/>
      <c r="E49" s="8"/>
      <c r="F49" s="8"/>
      <c r="G49" s="13"/>
      <c r="H49" s="13"/>
      <c r="J49" s="149" t="s">
        <v>151</v>
      </c>
      <c r="K49" s="492" t="s">
        <v>93</v>
      </c>
      <c r="L49" s="885"/>
      <c r="N49" s="8"/>
      <c r="O49" s="8"/>
      <c r="P49" s="13"/>
      <c r="Q49" s="13"/>
    </row>
    <row r="50" spans="1:17">
      <c r="A50" s="150" t="s">
        <v>152</v>
      </c>
      <c r="B50" s="492" t="s">
        <v>93</v>
      </c>
      <c r="C50" s="886"/>
      <c r="E50" s="5"/>
      <c r="F50" s="13"/>
      <c r="G50" s="13"/>
      <c r="H50" s="13"/>
      <c r="J50" s="150" t="s">
        <v>152</v>
      </c>
      <c r="K50" s="492" t="s">
        <v>93</v>
      </c>
      <c r="L50" s="886"/>
      <c r="N50" s="5"/>
      <c r="O50" s="13"/>
      <c r="P50" s="13"/>
      <c r="Q50" s="13"/>
    </row>
    <row r="51" spans="1:17" ht="13.8" thickBot="1">
      <c r="A51" s="863"/>
      <c r="B51" s="872"/>
      <c r="C51" s="887"/>
      <c r="E51" s="14"/>
      <c r="F51" s="13"/>
      <c r="G51" s="13"/>
      <c r="H51" s="13"/>
      <c r="J51" s="863"/>
      <c r="K51" s="872"/>
      <c r="L51" s="887"/>
      <c r="N51" s="14"/>
      <c r="O51" s="13"/>
      <c r="P51" s="13"/>
      <c r="Q51" s="13"/>
    </row>
    <row r="52" spans="1:17">
      <c r="A52" s="1294"/>
      <c r="B52" s="1294"/>
      <c r="C52" s="1294"/>
      <c r="D52" s="1294"/>
      <c r="E52" s="1294"/>
      <c r="F52" s="1294"/>
      <c r="G52" s="1294"/>
      <c r="H52" s="1294"/>
      <c r="J52" s="1294"/>
      <c r="K52" s="1294"/>
      <c r="L52" s="1294"/>
      <c r="M52" s="1294"/>
      <c r="N52" s="1294"/>
      <c r="O52" s="1294"/>
      <c r="P52" s="1294"/>
      <c r="Q52" s="1294"/>
    </row>
    <row r="53" spans="1:17">
      <c r="A53" s="1329" t="s">
        <v>162</v>
      </c>
      <c r="B53" s="1329"/>
      <c r="C53" s="1329"/>
      <c r="D53" s="1329"/>
      <c r="E53" s="1329"/>
      <c r="F53" s="1329"/>
      <c r="G53" s="1329"/>
      <c r="H53" s="1329"/>
    </row>
    <row r="54" spans="1:17" ht="25.5" customHeight="1">
      <c r="A54" s="1355" t="s">
        <v>240</v>
      </c>
      <c r="B54" s="1355"/>
      <c r="C54" s="1355"/>
      <c r="D54" s="1355"/>
      <c r="E54" s="1355"/>
      <c r="F54" s="1355"/>
      <c r="G54" s="1355"/>
      <c r="H54" s="1355"/>
    </row>
    <row r="55" spans="1:17">
      <c r="A55" s="1356" t="s">
        <v>241</v>
      </c>
      <c r="B55" s="1356"/>
      <c r="C55" s="1356"/>
      <c r="D55" s="1356"/>
      <c r="E55" s="1356"/>
      <c r="F55" s="1356"/>
      <c r="G55" s="1356"/>
      <c r="H55" s="1356"/>
    </row>
    <row r="56" spans="1:17">
      <c r="A56" s="1318"/>
      <c r="B56" s="1318"/>
      <c r="C56" s="1318"/>
      <c r="D56" s="1318"/>
      <c r="E56" s="1318"/>
      <c r="F56" s="1318"/>
      <c r="G56" s="1318"/>
      <c r="H56" s="1318"/>
      <c r="I56" s="1318"/>
      <c r="J56" s="1318"/>
      <c r="K56" s="1318"/>
      <c r="L56" s="1318"/>
      <c r="M56" s="1318"/>
    </row>
    <row r="57" spans="1:17">
      <c r="A57" s="1295"/>
      <c r="B57" s="1295"/>
      <c r="C57" s="1295"/>
      <c r="D57" s="1295"/>
      <c r="E57" s="1295"/>
      <c r="F57" s="1295"/>
      <c r="G57" s="1295"/>
      <c r="H57" s="1295"/>
    </row>
    <row r="58" spans="1:17" ht="12.75" customHeight="1"/>
    <row r="59" spans="1:17" ht="35.25" customHeight="1"/>
    <row r="60" spans="1:17">
      <c r="A60" s="1294"/>
      <c r="B60" s="1294"/>
      <c r="C60" s="1294"/>
      <c r="D60" s="1294"/>
      <c r="E60" s="1294"/>
      <c r="F60" s="1294"/>
      <c r="G60" s="1294"/>
      <c r="J60" s="24"/>
    </row>
    <row r="62" spans="1:17">
      <c r="A62" s="1294"/>
      <c r="B62" s="1294"/>
      <c r="C62" s="1294"/>
      <c r="D62" s="1294"/>
      <c r="E62" s="1294"/>
      <c r="F62" s="1294"/>
      <c r="G62" s="1294"/>
      <c r="H62" s="1294"/>
      <c r="I62" s="1294"/>
      <c r="J62" s="1294"/>
      <c r="K62" s="1294"/>
      <c r="L62" s="1294"/>
    </row>
    <row r="63" spans="1:17">
      <c r="A63" s="1353"/>
      <c r="B63" s="1353"/>
      <c r="C63" s="1353"/>
      <c r="D63" s="1353"/>
      <c r="E63" s="1353"/>
      <c r="F63" s="1353"/>
      <c r="G63" s="1353"/>
      <c r="H63" s="1353"/>
      <c r="I63" s="1353"/>
      <c r="J63" s="1353"/>
      <c r="K63" s="1353"/>
      <c r="L63" s="1353"/>
    </row>
    <row r="64" spans="1:17">
      <c r="A64" s="1353"/>
      <c r="B64" s="1353"/>
      <c r="C64" s="1353"/>
      <c r="D64" s="1353"/>
      <c r="E64" s="1353"/>
      <c r="F64" s="1353"/>
      <c r="G64" s="1353"/>
      <c r="H64" s="1353"/>
      <c r="I64" s="1353"/>
      <c r="J64" s="1353"/>
      <c r="K64" s="1353"/>
      <c r="L64" s="1353"/>
    </row>
    <row r="65" spans="1:12">
      <c r="A65" s="1354"/>
      <c r="B65" s="1318"/>
      <c r="C65" s="1318"/>
      <c r="D65" s="1318"/>
      <c r="E65" s="1318"/>
      <c r="F65" s="1318"/>
      <c r="G65" s="1318"/>
      <c r="H65" s="1318"/>
      <c r="I65" s="1318"/>
      <c r="J65" s="358"/>
      <c r="K65" s="358"/>
      <c r="L65" s="358"/>
    </row>
    <row r="66" spans="1:12">
      <c r="A66" s="1295"/>
      <c r="B66" s="1295"/>
      <c r="C66" s="1295"/>
      <c r="D66" s="1295"/>
      <c r="E66" s="365"/>
      <c r="F66" s="365"/>
      <c r="G66" s="365"/>
      <c r="H66" s="365"/>
      <c r="I66" s="365"/>
      <c r="J66" s="365"/>
      <c r="K66" s="365"/>
      <c r="L66" s="365"/>
    </row>
    <row r="71" spans="1:12">
      <c r="D71" s="23"/>
    </row>
    <row r="80" spans="1:12">
      <c r="A80" s="360"/>
      <c r="B80" s="360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5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Application xmlns="http://www.sap.com/cof/excel/application">
  <Version>2</Version>
  <Revision>2.8.201.93748</Revision>
</Application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2" ma:contentTypeDescription="Create a new document." ma:contentTypeScope="" ma:versionID="3ff76992a6575922a3e016cd79184f4e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169acc462f6752e88698a35a4dc2d49e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28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aad0b82d-7107-472b-a8c8-c8c1a8d840da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1404</Project_x0020_ID>
    <_dlc_DocId xmlns="9bf079a2-8838-46e4-a25e-754293e27338">7RCVYNPDDY4V-696846753-9739</_dlc_DocId>
    <_dlc_DocIdUrl xmlns="9bf079a2-8838-46e4-a25e-754293e27338">
      <Url>https://sempra.sharepoint.com/teams/sdgecp/projectracker/_layouts/15/DocIdRedir.aspx?ID=7RCVYNPDDY4V-696846753-9739</Url>
      <Description>7RCVYNPDDY4V-696846753-9739</Description>
    </_dlc_DocIdUrl>
    <_Flow_SignoffStatus xmlns="9f05a218-3ea5-4bee-b84c-dca06223dace" xsi:nil="true"/>
  </documentManagement>
</p:properties>
</file>

<file path=customXml/itemProps1.xml><?xml version="1.0" encoding="utf-8"?>
<ds:datastoreItem xmlns:ds="http://schemas.openxmlformats.org/officeDocument/2006/customXml" ds:itemID="{2FC50041-08B3-4135-99FC-AE81907B07FC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828351BF-9FD0-4722-A36A-ECEAFF882B0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4194E8D9-1678-4930-B29C-C2FE7048EE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9f05a218-3ea5-4bee-b84c-dca06223dace"/>
    <ds:schemaRef ds:uri="http://schemas.microsoft.com/sharepoint/v4"/>
    <ds:schemaRef ds:uri="http://schemas.microsoft.com/sharepoint/v3"/>
    <ds:schemaRef ds:uri="9bf079a2-8838-46e4-a25e-754293e273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3</vt:i4>
      </vt:variant>
    </vt:vector>
  </HeadingPairs>
  <TitlesOfParts>
    <vt:vector size="55" baseType="lpstr">
      <vt:lpstr>Current Month </vt:lpstr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ESA Table 8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>Low Income, Monthly Report</cp:keywords>
  <dc:description/>
  <cp:lastModifiedBy>Hueser, David A</cp:lastModifiedBy>
  <cp:revision/>
  <dcterms:created xsi:type="dcterms:W3CDTF">2021-01-04T18:24:22Z</dcterms:created>
  <dcterms:modified xsi:type="dcterms:W3CDTF">2022-09-21T20:3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A8DD6D6492846A14E8DEC4C015857</vt:lpwstr>
  </property>
  <property fmtid="{D5CDD505-2E9C-101B-9397-08002B2CF9AE}" pid="3" name="_dlc_DocIdItemGuid">
    <vt:lpwstr>7bd91032-473a-4288-9ccd-a2578df0a17d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CustomUiType">
    <vt:lpwstr>2</vt:lpwstr>
  </property>
  <property fmtid="{D5CDD505-2E9C-101B-9397-08002B2CF9AE}" pid="6" name="SV_HIDDEN_GRID_QUERY_LIST_4F35BF76-6C0D-4D9B-82B2-816C12CF3733">
    <vt:lpwstr>empty_477D106A-C0D6-4607-AEBD-E2C9D60EA279</vt:lpwstr>
  </property>
</Properties>
</file>